       <v>0</v>
      </c>
      <c r="AP284" s="52">
        <v>0</v>
      </c>
      <c r="AQ284" s="52">
        <v>0</v>
      </c>
      <c r="AR284" s="52">
        <v>0</v>
      </c>
      <c r="AS284" s="52">
        <v>0</v>
      </c>
      <c r="AT284" s="52">
        <v>0</v>
      </c>
      <c r="AU284" s="52">
        <v>0</v>
      </c>
      <c r="AV284" s="52">
        <v>0</v>
      </c>
      <c r="AW284" s="52">
        <v>0</v>
      </c>
      <c r="AX284" s="52">
        <v>0</v>
      </c>
      <c r="AY284" s="52">
        <v>0</v>
      </c>
      <c r="AZ284" s="52">
        <v>0</v>
      </c>
      <c r="BA284" s="52">
        <v>0</v>
      </c>
      <c r="BB284" s="52">
        <v>0</v>
      </c>
      <c r="BC284" s="52">
        <v>0</v>
      </c>
      <c r="BD284" s="52">
        <v>0</v>
      </c>
      <c r="BE284" s="52">
        <v>0</v>
      </c>
      <c r="BF284" s="52">
        <v>0</v>
      </c>
      <c r="BG284" s="52">
        <v>0</v>
      </c>
      <c r="BH284" s="52">
        <v>0</v>
      </c>
      <c r="BI284" s="52">
        <v>0</v>
      </c>
      <c r="BJ284" s="269">
        <v>0</v>
      </c>
    </row>
    <row r="285" spans="1:62" s="42" customFormat="1" ht="15" customHeight="1" x14ac:dyDescent="0.3">
      <c r="A285" s="14"/>
      <c r="G285" s="384"/>
      <c r="H285" s="14"/>
      <c r="I285" s="14"/>
      <c r="J285" s="14"/>
      <c r="K285" s="14"/>
      <c r="L285" s="14"/>
      <c r="M285" s="14"/>
      <c r="N285" s="14"/>
      <c r="O285" s="14"/>
      <c r="P285" s="14"/>
      <c r="Q285" s="14"/>
      <c r="R285" s="14"/>
      <c r="S285" s="14"/>
      <c r="T285" s="14"/>
      <c r="U285" s="14"/>
      <c r="V285" s="14"/>
      <c r="W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</row>
    <row r="286" spans="1:62" s="42" customFormat="1" ht="15" customHeight="1" x14ac:dyDescent="0.3">
      <c r="A286" s="14"/>
      <c r="B286" s="28" t="s">
        <v>27</v>
      </c>
      <c r="G286" s="384"/>
      <c r="H286" s="14"/>
      <c r="I286" s="14"/>
      <c r="J286" s="14"/>
      <c r="K286" s="14"/>
      <c r="L286" s="14"/>
      <c r="M286" s="14"/>
      <c r="N286" s="14"/>
      <c r="O286" s="14"/>
      <c r="P286" s="14"/>
      <c r="Q286" s="14"/>
      <c r="R286" s="14"/>
      <c r="S286" s="14"/>
      <c r="T286" s="14"/>
      <c r="U286" s="14"/>
      <c r="V286" s="14"/>
      <c r="W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</row>
    <row r="287" spans="1:62" s="42" customFormat="1" ht="15" customHeight="1" x14ac:dyDescent="0.3">
      <c r="A287" s="14"/>
      <c r="C287" s="32" t="s">
        <v>27</v>
      </c>
      <c r="E287" s="375" t="str">
        <f t="shared" ref="E287:E288" si="820">$D$8</f>
        <v>k EUR</v>
      </c>
      <c r="G287" s="371">
        <f t="shared" ref="G287:G288" si="821">SUM(H287:BI287)</f>
        <v>0</v>
      </c>
      <c r="H287" s="52">
        <v>0</v>
      </c>
      <c r="I287" s="52">
        <v>0</v>
      </c>
      <c r="J287" s="52">
        <v>0</v>
      </c>
      <c r="K287" s="52">
        <v>0</v>
      </c>
      <c r="L287" s="52">
        <v>0</v>
      </c>
      <c r="M287" s="52">
        <v>0</v>
      </c>
      <c r="N287" s="52">
        <v>0</v>
      </c>
      <c r="O287" s="52">
        <v>0</v>
      </c>
      <c r="P287" s="52">
        <v>0</v>
      </c>
      <c r="Q287" s="52">
        <v>0</v>
      </c>
      <c r="R287" s="52">
        <v>0</v>
      </c>
      <c r="S287" s="52">
        <v>0</v>
      </c>
      <c r="T287" s="52">
        <v>0</v>
      </c>
      <c r="U287" s="52">
        <v>0</v>
      </c>
      <c r="V287" s="52">
        <v>0</v>
      </c>
      <c r="W287" s="52">
        <v>0</v>
      </c>
      <c r="X287" s="52">
        <v>0</v>
      </c>
      <c r="Y287" s="52">
        <v>0</v>
      </c>
      <c r="Z287" s="52">
        <v>0</v>
      </c>
      <c r="AA287" s="52">
        <v>0</v>
      </c>
      <c r="AB287" s="52">
        <v>0</v>
      </c>
      <c r="AC287" s="52">
        <v>0</v>
      </c>
      <c r="AD287" s="52">
        <v>0</v>
      </c>
      <c r="AE287" s="52">
        <v>0</v>
      </c>
      <c r="AF287" s="52">
        <v>0</v>
      </c>
      <c r="AG287" s="52">
        <v>0</v>
      </c>
      <c r="AH287" s="52">
        <v>0</v>
      </c>
      <c r="AI287" s="52">
        <v>0</v>
      </c>
      <c r="AJ287" s="52">
        <v>0</v>
      </c>
      <c r="AK287" s="52">
        <v>0</v>
      </c>
      <c r="AL287" s="52">
        <v>0</v>
      </c>
      <c r="AM287" s="52">
        <v>0</v>
      </c>
      <c r="AN287" s="52">
        <v>0</v>
      </c>
      <c r="AO287" s="52">
        <v>0</v>
      </c>
      <c r="AP287" s="52">
        <v>0</v>
      </c>
      <c r="AQ287" s="52">
        <v>0</v>
      </c>
      <c r="AR287" s="52">
        <v>0</v>
      </c>
      <c r="AS287" s="52">
        <v>0</v>
      </c>
      <c r="AT287" s="52">
        <v>0</v>
      </c>
      <c r="AU287" s="52">
        <v>0</v>
      </c>
      <c r="AV287" s="52">
        <v>0</v>
      </c>
      <c r="AW287" s="52">
        <v>0</v>
      </c>
      <c r="AX287" s="52">
        <v>0</v>
      </c>
      <c r="AY287" s="52">
        <v>0</v>
      </c>
      <c r="AZ287" s="52">
        <v>0</v>
      </c>
      <c r="BA287" s="52">
        <v>0</v>
      </c>
      <c r="BB287" s="52">
        <v>0</v>
      </c>
      <c r="BC287" s="52">
        <v>0</v>
      </c>
      <c r="BD287" s="52">
        <v>0</v>
      </c>
      <c r="BE287" s="52">
        <v>0</v>
      </c>
      <c r="BF287" s="52">
        <v>0</v>
      </c>
      <c r="BG287" s="52">
        <v>0</v>
      </c>
      <c r="BH287" s="52">
        <v>0</v>
      </c>
      <c r="BI287" s="52">
        <v>0</v>
      </c>
      <c r="BJ287" s="269">
        <v>0</v>
      </c>
    </row>
    <row r="288" spans="1:62" s="42" customFormat="1" ht="15" customHeight="1" x14ac:dyDescent="0.3">
      <c r="A288" s="14"/>
      <c r="B288" s="14"/>
      <c r="C288" s="58" t="s">
        <v>149</v>
      </c>
      <c r="D288" s="14"/>
      <c r="E288" s="375" t="str">
        <f t="shared" si="820"/>
        <v>k EUR</v>
      </c>
      <c r="F288" s="14"/>
      <c r="G288" s="371">
        <f t="shared" si="821"/>
        <v>0</v>
      </c>
      <c r="H288" s="52">
        <v>0</v>
      </c>
      <c r="I288" s="52">
        <v>0</v>
      </c>
      <c r="J288" s="52">
        <v>0</v>
      </c>
      <c r="K288" s="52">
        <v>0</v>
      </c>
      <c r="L288" s="52">
        <v>0</v>
      </c>
      <c r="M288" s="52">
        <v>0</v>
      </c>
      <c r="N288" s="52">
        <v>0</v>
      </c>
      <c r="O288" s="52">
        <v>0</v>
      </c>
      <c r="P288" s="52">
        <v>0</v>
      </c>
      <c r="Q288" s="52">
        <v>0</v>
      </c>
      <c r="R288" s="52">
        <v>0</v>
      </c>
      <c r="S288" s="52">
        <v>0</v>
      </c>
      <c r="T288" s="52">
        <v>0</v>
      </c>
      <c r="U288" s="52">
        <v>0</v>
      </c>
      <c r="V288" s="52">
        <v>0</v>
      </c>
      <c r="W288" s="52">
        <v>0</v>
      </c>
      <c r="X288" s="52">
        <v>0</v>
      </c>
      <c r="Y288" s="52">
        <v>0</v>
      </c>
      <c r="Z288" s="52">
        <v>0</v>
      </c>
      <c r="AA288" s="52">
        <v>0</v>
      </c>
      <c r="AB288" s="52">
        <v>0</v>
      </c>
      <c r="AC288" s="52">
        <v>0</v>
      </c>
      <c r="AD288" s="52">
        <v>0</v>
      </c>
      <c r="AE288" s="52">
        <v>0</v>
      </c>
      <c r="AF288" s="52">
        <v>0</v>
      </c>
      <c r="AG288" s="52">
        <v>0</v>
      </c>
      <c r="AH288" s="52">
        <v>0</v>
      </c>
      <c r="AI288" s="52">
        <v>0</v>
      </c>
      <c r="AJ288" s="52">
        <v>0</v>
      </c>
      <c r="AK288" s="52">
        <v>0</v>
      </c>
      <c r="AL288" s="52">
        <v>0</v>
      </c>
      <c r="AM288" s="52">
        <v>0</v>
      </c>
      <c r="AN288" s="52">
        <v>0</v>
      </c>
      <c r="AO288" s="52">
        <v>0</v>
      </c>
      <c r="AP288" s="52">
        <v>0</v>
      </c>
      <c r="AQ288" s="52">
        <v>0</v>
      </c>
      <c r="AR288" s="52">
        <v>0</v>
      </c>
      <c r="AS288" s="52">
        <v>0</v>
      </c>
      <c r="AT288" s="52">
        <v>0</v>
      </c>
      <c r="AU288" s="52">
        <v>0</v>
      </c>
      <c r="AV288" s="52">
        <v>0</v>
      </c>
      <c r="AW288" s="52">
        <v>0</v>
      </c>
      <c r="AX288" s="52">
        <v>0</v>
      </c>
      <c r="AY288" s="52">
        <v>0</v>
      </c>
      <c r="AZ288" s="52">
        <v>0</v>
      </c>
      <c r="BA288" s="52">
        <v>0</v>
      </c>
      <c r="BB288" s="52">
        <v>0</v>
      </c>
      <c r="BC288" s="52">
        <v>0</v>
      </c>
      <c r="BD288" s="52">
        <v>0</v>
      </c>
      <c r="BE288" s="52">
        <v>0</v>
      </c>
      <c r="BF288" s="52">
        <v>0</v>
      </c>
      <c r="BG288" s="52">
        <v>0</v>
      </c>
      <c r="BH288" s="52">
        <v>0</v>
      </c>
      <c r="BI288" s="52">
        <v>0</v>
      </c>
      <c r="BJ288" s="269">
        <v>0</v>
      </c>
    </row>
    <row r="289" spans="1:61" s="42" customFormat="1" ht="15" customHeight="1" x14ac:dyDescent="0.3">
      <c r="A289" s="14"/>
      <c r="B289" s="14"/>
      <c r="C289" s="14"/>
      <c r="D289" s="14"/>
      <c r="E289" s="14"/>
      <c r="F289" s="14"/>
      <c r="G289" s="384"/>
      <c r="H289" s="46"/>
      <c r="I289" s="46"/>
      <c r="J289" s="48"/>
      <c r="K289" s="46"/>
      <c r="L289" s="46"/>
      <c r="M289" s="46"/>
      <c r="N289" s="46"/>
      <c r="O289" s="46"/>
      <c r="P289" s="46"/>
      <c r="Q289" s="46"/>
      <c r="R289" s="46"/>
      <c r="S289" s="46"/>
      <c r="T289" s="46"/>
      <c r="U289" s="46"/>
      <c r="V289" s="46"/>
      <c r="W289" s="46"/>
      <c r="X289" s="46"/>
      <c r="Y289" s="46"/>
      <c r="Z289" s="46"/>
      <c r="AA289" s="46"/>
      <c r="AB289" s="46"/>
      <c r="AC289" s="46"/>
      <c r="AD289" s="46"/>
      <c r="AE289" s="46"/>
      <c r="AF289" s="46"/>
      <c r="AG289" s="46"/>
      <c r="AH289" s="46"/>
      <c r="AI289" s="46"/>
      <c r="AJ289" s="46"/>
      <c r="AK289" s="46"/>
      <c r="AL289" s="46"/>
      <c r="AM289" s="46"/>
      <c r="AN289" s="46"/>
      <c r="AO289" s="46"/>
      <c r="AP289" s="46"/>
      <c r="AQ289" s="46"/>
      <c r="AR289" s="46"/>
      <c r="AS289" s="46"/>
      <c r="AT289" s="46"/>
      <c r="AU289" s="46"/>
      <c r="AV289" s="46"/>
      <c r="AW289" s="46"/>
      <c r="AX289" s="46"/>
      <c r="AY289" s="46"/>
      <c r="AZ289" s="46"/>
      <c r="BA289" s="46"/>
      <c r="BB289" s="46"/>
      <c r="BC289" s="46"/>
      <c r="BD289" s="46"/>
      <c r="BE289" s="46"/>
      <c r="BF289" s="46"/>
      <c r="BG289" s="46"/>
      <c r="BH289" s="46"/>
      <c r="BI289" s="46"/>
    </row>
    <row r="290" spans="1:61" s="42" customFormat="1" ht="15" customHeight="1" x14ac:dyDescent="0.35">
      <c r="A290" s="46"/>
      <c r="B290" s="47"/>
      <c r="C290" s="283" t="s">
        <v>417</v>
      </c>
      <c r="D290" s="295">
        <f>IF($D$8="k EUR",0,            IF($D$8="EUR",-3,  3))</f>
        <v>0</v>
      </c>
      <c r="E290" s="289" t="s">
        <v>414</v>
      </c>
      <c r="F290" s="27" t="s">
        <v>583</v>
      </c>
      <c r="G290" s="27"/>
      <c r="H290" s="296">
        <f>IF(H3&gt;=YEAR($G$37),0,ROUND(SUM(H78,H133,H137:H139,H142,H147,H174,H179,H194)+SUM(H199:H201,H205:H222,H225,H228,H231,H235:H236,H239:H241,H244:H246,H249:H251,H254:H256,H259:H261,H264)            +      (0-H270),$D$290))</f>
        <v>0</v>
      </c>
      <c r="I290" s="296">
        <f t="shared" ref="I290:AN290" si="822">IF(I3&gt;=YEAR($G$37),0,ROUND(SUM(I78,I133,I137:I139,I142,I147,I174,I179,I194)+SUM(I199:I201,I205:I222,I225,I228,I231,I235:I236,I239:I241,I244:I246,I249:I251,I254:I256,I259:I261,I264)            +      (H270-I270),$D$290))</f>
        <v>0</v>
      </c>
      <c r="J290" s="296">
        <f t="shared" si="822"/>
        <v>0</v>
      </c>
      <c r="K290" s="296">
        <f t="shared" si="822"/>
        <v>0</v>
      </c>
      <c r="L290" s="296">
        <f t="shared" si="822"/>
        <v>0</v>
      </c>
      <c r="M290" s="296">
        <f t="shared" si="822"/>
        <v>0</v>
      </c>
      <c r="N290" s="296">
        <f t="shared" si="822"/>
        <v>0</v>
      </c>
      <c r="O290" s="296">
        <f t="shared" si="822"/>
        <v>0</v>
      </c>
      <c r="P290" s="296">
        <f t="shared" si="822"/>
        <v>0</v>
      </c>
      <c r="Q290" s="296">
        <f t="shared" si="822"/>
        <v>0</v>
      </c>
      <c r="R290" s="296">
        <f t="shared" si="822"/>
        <v>0</v>
      </c>
      <c r="S290" s="296">
        <f t="shared" si="822"/>
        <v>0</v>
      </c>
      <c r="T290" s="296">
        <f t="shared" si="822"/>
        <v>0</v>
      </c>
      <c r="U290" s="296">
        <f t="shared" si="822"/>
        <v>0</v>
      </c>
      <c r="V290" s="296">
        <f t="shared" si="822"/>
        <v>0</v>
      </c>
      <c r="W290" s="296">
        <f t="shared" si="822"/>
        <v>0</v>
      </c>
      <c r="X290" s="296">
        <f t="shared" si="822"/>
        <v>0</v>
      </c>
      <c r="Y290" s="296">
        <f t="shared" si="822"/>
        <v>0</v>
      </c>
      <c r="Z290" s="296">
        <f t="shared" si="822"/>
        <v>0</v>
      </c>
      <c r="AA290" s="296">
        <f t="shared" si="822"/>
        <v>0</v>
      </c>
      <c r="AB290" s="296">
        <f t="shared" si="822"/>
        <v>0</v>
      </c>
      <c r="AC290" s="296">
        <f t="shared" si="822"/>
        <v>0</v>
      </c>
      <c r="AD290" s="296">
        <f t="shared" si="822"/>
        <v>0</v>
      </c>
      <c r="AE290" s="296">
        <f t="shared" si="822"/>
        <v>0</v>
      </c>
      <c r="AF290" s="296">
        <f t="shared" si="822"/>
        <v>0</v>
      </c>
      <c r="AG290" s="296">
        <f t="shared" si="822"/>
        <v>0</v>
      </c>
      <c r="AH290" s="296">
        <f t="shared" si="822"/>
        <v>0</v>
      </c>
      <c r="AI290" s="296">
        <f t="shared" si="822"/>
        <v>0</v>
      </c>
      <c r="AJ290" s="296">
        <f t="shared" si="822"/>
        <v>0</v>
      </c>
      <c r="AK290" s="296">
        <f t="shared" si="822"/>
        <v>0</v>
      </c>
      <c r="AL290" s="296">
        <f t="shared" si="822"/>
        <v>0</v>
      </c>
      <c r="AM290" s="296">
        <f t="shared" si="822"/>
        <v>0</v>
      </c>
      <c r="AN290" s="296">
        <f t="shared" si="822"/>
        <v>0</v>
      </c>
      <c r="AO290" s="296">
        <f t="shared" ref="AO290:BI290" si="823">IF(AO3&gt;=YEAR($G$37),0,ROUND(SUM(AO78,AO133,AO137:AO139,AO142,AO147,AO174,AO179,AO194)+SUM(AO199:AO201,AO205:AO222,AO225,AO228,AO231,AO235:AO236,AO239:AO241,AO244:AO246,AO249:AO251,AO254:AO256,AO259:AO261,AO264)            +      (AN270-AO270),$D$290))</f>
        <v>0</v>
      </c>
      <c r="AP290" s="296">
        <f t="shared" si="823"/>
        <v>0</v>
      </c>
      <c r="AQ290" s="296">
        <f t="shared" si="823"/>
        <v>0</v>
      </c>
      <c r="AR290" s="296">
        <f t="shared" si="823"/>
        <v>0</v>
      </c>
      <c r="AS290" s="296">
        <f t="shared" si="823"/>
        <v>0</v>
      </c>
      <c r="AT290" s="296">
        <f t="shared" si="823"/>
        <v>0</v>
      </c>
      <c r="AU290" s="296">
        <f t="shared" si="823"/>
        <v>0</v>
      </c>
      <c r="AV290" s="296">
        <f t="shared" si="823"/>
        <v>0</v>
      </c>
      <c r="AW290" s="296">
        <f t="shared" si="823"/>
        <v>0</v>
      </c>
      <c r="AX290" s="296">
        <f t="shared" si="823"/>
        <v>0</v>
      </c>
      <c r="AY290" s="296">
        <f t="shared" si="823"/>
        <v>0</v>
      </c>
      <c r="AZ290" s="296">
        <f t="shared" si="823"/>
        <v>0</v>
      </c>
      <c r="BA290" s="296">
        <f t="shared" si="823"/>
        <v>0</v>
      </c>
      <c r="BB290" s="296">
        <f t="shared" si="823"/>
        <v>0</v>
      </c>
      <c r="BC290" s="296">
        <f t="shared" si="823"/>
        <v>0</v>
      </c>
      <c r="BD290" s="296">
        <f t="shared" si="823"/>
        <v>0</v>
      </c>
      <c r="BE290" s="296">
        <f t="shared" si="823"/>
        <v>0</v>
      </c>
      <c r="BF290" s="296">
        <f t="shared" si="823"/>
        <v>0</v>
      </c>
      <c r="BG290" s="296">
        <f t="shared" si="823"/>
        <v>0</v>
      </c>
      <c r="BH290" s="296">
        <f t="shared" si="823"/>
        <v>0</v>
      </c>
      <c r="BI290" s="296">
        <f t="shared" si="823"/>
        <v>0</v>
      </c>
    </row>
    <row r="291" spans="1:61" x14ac:dyDescent="0.3">
      <c r="L291" s="83"/>
    </row>
    <row r="292" spans="1:61" x14ac:dyDescent="0.3"/>
    <row r="293" spans="1:61" x14ac:dyDescent="0.3"/>
    <row r="294" spans="1:61" x14ac:dyDescent="0.3"/>
    <row r="295" spans="1:61" x14ac:dyDescent="0.3"/>
    <row r="296" spans="1:61" x14ac:dyDescent="0.3"/>
    <row r="297" spans="1:61" x14ac:dyDescent="0.3"/>
    <row r="298" spans="1:61" x14ac:dyDescent="0.3"/>
    <row r="299" spans="1:61" x14ac:dyDescent="0.3"/>
    <row r="300" spans="1:61" x14ac:dyDescent="0.3"/>
    <row r="301" spans="1:61" x14ac:dyDescent="0.3"/>
    <row r="302" spans="1:61" x14ac:dyDescent="0.3"/>
    <row r="303" spans="1:61" x14ac:dyDescent="0.3"/>
    <row r="304" spans="1:61" x14ac:dyDescent="0.3"/>
    <row r="305" x14ac:dyDescent="0.3"/>
    <row r="306" x14ac:dyDescent="0.3"/>
    <row r="307" x14ac:dyDescent="0.3"/>
    <row r="308" x14ac:dyDescent="0.3"/>
    <row r="309" x14ac:dyDescent="0.3"/>
    <row r="310" x14ac:dyDescent="0.3"/>
    <row r="311" x14ac:dyDescent="0.3"/>
    <row r="312" x14ac:dyDescent="0.3"/>
    <row r="313" x14ac:dyDescent="0.3"/>
    <row r="314" x14ac:dyDescent="0.3"/>
    <row r="315" x14ac:dyDescent="0.3"/>
    <row r="316" x14ac:dyDescent="0.3"/>
    <row r="317" x14ac:dyDescent="0.3"/>
    <row r="318" x14ac:dyDescent="0.3"/>
    <row r="319" x14ac:dyDescent="0.3"/>
    <row r="320" x14ac:dyDescent="0.3"/>
    <row r="321" x14ac:dyDescent="0.3"/>
    <row r="322" x14ac:dyDescent="0.3"/>
    <row r="323" x14ac:dyDescent="0.3"/>
    <row r="324" x14ac:dyDescent="0.3"/>
    <row r="325" x14ac:dyDescent="0.3"/>
    <row r="326" x14ac:dyDescent="0.3"/>
    <row r="327" x14ac:dyDescent="0.3"/>
    <row r="328" x14ac:dyDescent="0.3"/>
    <row r="329" x14ac:dyDescent="0.3"/>
    <row r="330" x14ac:dyDescent="0.3"/>
    <row r="331" x14ac:dyDescent="0.3"/>
    <row r="332" x14ac:dyDescent="0.3"/>
    <row r="333" x14ac:dyDescent="0.3"/>
    <row r="334" x14ac:dyDescent="0.3"/>
    <row r="335" x14ac:dyDescent="0.3"/>
    <row r="336" x14ac:dyDescent="0.3"/>
    <row r="337" x14ac:dyDescent="0.3"/>
    <row r="338" x14ac:dyDescent="0.3"/>
    <row r="339" x14ac:dyDescent="0.3"/>
    <row r="340" x14ac:dyDescent="0.3"/>
    <row r="341" x14ac:dyDescent="0.3"/>
    <row r="342" x14ac:dyDescent="0.3"/>
    <row r="343" x14ac:dyDescent="0.3"/>
    <row r="344" x14ac:dyDescent="0.3"/>
    <row r="345" x14ac:dyDescent="0.3"/>
    <row r="346" x14ac:dyDescent="0.3"/>
  </sheetData>
  <sheetProtection algorithmName="SHA-512" hashValue="Cp6LjRnJPIR2ZoDz6txqQPc/SkzQamJYl4a26W1wpoUCOEch6RV+acKnvwaQC0gAT/6Wd+pGTwc5k0D+ezGSyw==" saltValue="nfvtB6+ds1yTJfQlVHw0+g==" spinCount="100000" sheet="1" objects="1" scenarios="1"/>
  <conditionalFormatting sqref="G25:G26 I290:BI290">
    <cfRule type="cellIs" dxfId="49" priority="20" operator="notEqual">
      <formula>0</formula>
    </cfRule>
    <cfRule type="cellIs" dxfId="48" priority="27" operator="equal">
      <formula>0</formula>
    </cfRule>
  </conditionalFormatting>
  <conditionalFormatting sqref="H24:BI24">
    <cfRule type="cellIs" dxfId="47" priority="17" operator="equal">
      <formula>1</formula>
    </cfRule>
  </conditionalFormatting>
  <conditionalFormatting sqref="H27:BI27">
    <cfRule type="cellIs" dxfId="46" priority="16" operator="equal">
      <formula>1</formula>
    </cfRule>
  </conditionalFormatting>
  <conditionalFormatting sqref="H28:BI28">
    <cfRule type="cellIs" dxfId="45" priority="15" operator="equal">
      <formula>1</formula>
    </cfRule>
  </conditionalFormatting>
  <conditionalFormatting sqref="H30:BI30">
    <cfRule type="cellIs" dxfId="44" priority="14" operator="equal">
      <formula>1</formula>
    </cfRule>
  </conditionalFormatting>
  <conditionalFormatting sqref="H29:BI29">
    <cfRule type="cellIs" dxfId="43" priority="13" operator="equal">
      <formula>1</formula>
    </cfRule>
  </conditionalFormatting>
  <conditionalFormatting sqref="H31">
    <cfRule type="cellIs" dxfId="42" priority="12" operator="equal">
      <formula>1</formula>
    </cfRule>
  </conditionalFormatting>
  <conditionalFormatting sqref="I31:BI31">
    <cfRule type="cellIs" dxfId="41" priority="11" operator="equal">
      <formula>1</formula>
    </cfRule>
  </conditionalFormatting>
  <conditionalFormatting sqref="H33:BI35">
    <cfRule type="cellIs" dxfId="40" priority="10" operator="equal">
      <formula>1</formula>
    </cfRule>
  </conditionalFormatting>
  <conditionalFormatting sqref="H32:BI32">
    <cfRule type="cellIs" dxfId="39" priority="9" operator="equal">
      <formula>1</formula>
    </cfRule>
  </conditionalFormatting>
  <conditionalFormatting sqref="H36">
    <cfRule type="cellIs" dxfId="38" priority="8" operator="equal">
      <formula>1</formula>
    </cfRule>
  </conditionalFormatting>
  <conditionalFormatting sqref="I36:BI36">
    <cfRule type="cellIs" dxfId="37" priority="7" operator="equal">
      <formula>1</formula>
    </cfRule>
  </conditionalFormatting>
  <conditionalFormatting sqref="H37:BI37">
    <cfRule type="cellIs" dxfId="36" priority="6" operator="equal">
      <formula>1</formula>
    </cfRule>
  </conditionalFormatting>
  <conditionalFormatting sqref="H42:BI42">
    <cfRule type="cellIs" dxfId="35" priority="5" operator="equal">
      <formula>1</formula>
    </cfRule>
  </conditionalFormatting>
  <conditionalFormatting sqref="H40:BI40">
    <cfRule type="cellIs" dxfId="34" priority="4" operator="equal">
      <formula>1</formula>
    </cfRule>
  </conditionalFormatting>
  <conditionalFormatting sqref="H41">
    <cfRule type="cellIs" dxfId="33" priority="3" operator="equal">
      <formula>1</formula>
    </cfRule>
  </conditionalFormatting>
  <conditionalFormatting sqref="I41:BI41">
    <cfRule type="cellIs" dxfId="32" priority="2" operator="equal">
      <formula>1</formula>
    </cfRule>
  </conditionalFormatting>
  <conditionalFormatting sqref="I23:BI23">
    <cfRule type="cellIs" dxfId="31" priority="1" operator="equal">
      <formula>1</formula>
    </cfRule>
  </conditionalFormatting>
  <dataValidations count="2">
    <dataValidation type="list" allowBlank="1" showInputMessage="1" showErrorMessage="1" sqref="D8" xr:uid="{00000000-0002-0000-0200-000000000000}">
      <formula1>"EUR,k EUR,m EUR"</formula1>
    </dataValidation>
    <dataValidation type="list" allowBlank="1" showInputMessage="1" showErrorMessage="1" sqref="D16" xr:uid="{AD31D0C5-C839-4D94-8B8E-00A8A7D70DDB}">
      <formula1>"No reference plant, Reference plant"</formula1>
    </dataValidation>
  </dataValidations>
  <pageMargins left="0.7" right="0.7" top="0.75" bottom="0.75" header="0.3" footer="0.3"/>
  <pageSetup orientation="portrait" r:id="rId1"/>
  <ignoredErrors>
    <ignoredError sqref="G223:BI224 G218:G222 G229:BI230 G228 G146:BI146 G133 G87:H87 G114:H114 BP82:CC82 G55:BI56 G127:H128 G131:BI131 G52 G75:BI77 G88 G173:BI173 G186:H187 G182 G189:H190 G188 G192:H193 G191 G202:BI204 G237:BI238 G235:G236 G242:BI243 G239:G241 AD241:BI241 G252:BI253 G249:G251 G257:BI258 G254:G256 G289:BI289 G273 G234:BI234 G233:H233 L233:BI233 G291:K291 G290 G66:BI67 AT186:BI187 G232:BI232 G231 G295:BI320 G292:G294 G25:G26 G149 G153 G157 G161 G165 BJ82:BL82 BJ94:BR94 G199:G201 M291:BI291 G181:H181 G117:H118 AT189:BI190 G226:BI227 G225 G195:BI198 G194 AK178:BI178 AP127:BI128 G130 AK192:BI193 AK181:BI181 G147 G205:G210 G215:G216 I292:BI294 G265:BI269 G264 G175 G134:BI135 G136:G139 G93:G94 G277:G278 G280:G281 G285:G286 G262:BI263 G54 H132:BI132 G178:G179 G65 G57:G58 J57:BI60 G247:BI248 G244:G246 N244:BI246 G260:H261 G259:H259 J63:BI65 K61:BI62 G140:BI140" unlockedFormula="1"/>
  </ignoredErrors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0070C0"/>
  </sheetPr>
  <dimension ref="A1:HW86"/>
  <sheetViews>
    <sheetView showGridLines="0" zoomScale="85" zoomScaleNormal="85" workbookViewId="0">
      <pane xSplit="7" ySplit="7" topLeftCell="H8" activePane="bottomRight" state="frozen"/>
      <selection activeCell="C20" sqref="C20:F20"/>
      <selection pane="topRight" activeCell="C20" sqref="C20:F20"/>
      <selection pane="bottomLeft" activeCell="C20" sqref="C20:F20"/>
      <selection pane="bottomRight" activeCell="H8" sqref="H8"/>
    </sheetView>
  </sheetViews>
  <sheetFormatPr defaultColWidth="0" defaultRowHeight="14.4" zeroHeight="1" x14ac:dyDescent="0.3"/>
  <cols>
    <col min="1" max="2" width="3" style="41" customWidth="1"/>
    <col min="3" max="3" width="34.44140625" style="41" customWidth="1"/>
    <col min="4" max="4" width="11.6640625" style="41" bestFit="1" customWidth="1"/>
    <col min="5" max="5" width="9" style="41" bestFit="1" customWidth="1"/>
    <col min="6" max="6" width="3.6640625" style="41" bestFit="1" customWidth="1"/>
    <col min="7" max="7" width="14.5546875" style="41" bestFit="1" customWidth="1"/>
    <col min="8" max="223" width="13.5546875" style="41" customWidth="1"/>
    <col min="224" max="227" width="13.5546875" style="41" hidden="1" customWidth="1"/>
    <col min="228" max="16384" width="9.33203125" style="41" hidden="1"/>
  </cols>
  <sheetData>
    <row r="1" spans="1:227" s="563" customFormat="1" ht="21" x14ac:dyDescent="0.4">
      <c r="A1" s="558" t="str">
        <f>TEXT('1.Fin Model Summary Inputs'!D7,)&amp;" - Capex inputs"</f>
        <v>[PROJECT] - Capex inputs</v>
      </c>
      <c r="B1" s="559"/>
      <c r="C1" s="559"/>
      <c r="D1" s="559"/>
      <c r="E1" s="559"/>
      <c r="F1" s="559"/>
      <c r="G1" s="559"/>
      <c r="H1" s="559"/>
      <c r="I1" s="559"/>
      <c r="J1" s="559"/>
      <c r="K1" s="559"/>
      <c r="L1" s="559"/>
      <c r="M1" s="559"/>
      <c r="N1" s="559"/>
      <c r="O1" s="559"/>
      <c r="P1" s="559"/>
      <c r="Q1" s="559"/>
      <c r="R1" s="559"/>
      <c r="S1" s="559"/>
      <c r="T1" s="559"/>
      <c r="U1" s="559"/>
      <c r="V1" s="559"/>
      <c r="W1" s="559"/>
      <c r="X1" s="559"/>
      <c r="Y1" s="559"/>
      <c r="Z1" s="559"/>
      <c r="AA1" s="559"/>
      <c r="AB1" s="559"/>
      <c r="AC1" s="559"/>
      <c r="AD1" s="559"/>
      <c r="AE1" s="559"/>
      <c r="AF1" s="559"/>
      <c r="AG1" s="559"/>
      <c r="AH1" s="559"/>
      <c r="AI1" s="559"/>
      <c r="AJ1" s="559"/>
      <c r="AK1" s="559"/>
      <c r="AL1" s="559"/>
      <c r="AM1" s="559"/>
      <c r="AN1" s="559"/>
      <c r="AO1" s="559"/>
      <c r="AP1" s="559"/>
      <c r="AQ1" s="559"/>
      <c r="AR1" s="559"/>
      <c r="AS1" s="559"/>
      <c r="AT1" s="559"/>
      <c r="AU1" s="559"/>
      <c r="AV1" s="559"/>
      <c r="AW1" s="559"/>
      <c r="AX1" s="559"/>
      <c r="AY1" s="559"/>
      <c r="AZ1" s="559"/>
      <c r="BA1" s="559"/>
      <c r="BB1" s="559"/>
      <c r="BC1" s="559"/>
      <c r="BD1" s="559"/>
      <c r="BE1" s="559"/>
      <c r="BF1" s="559"/>
      <c r="BG1" s="559"/>
      <c r="BH1" s="559"/>
      <c r="BI1" s="559"/>
      <c r="BJ1" s="559"/>
      <c r="BK1" s="559"/>
      <c r="BL1" s="559"/>
      <c r="BM1" s="559"/>
      <c r="BN1" s="559"/>
      <c r="BO1" s="559"/>
      <c r="BP1" s="559"/>
      <c r="BQ1" s="559"/>
      <c r="BR1" s="559"/>
      <c r="BS1" s="559"/>
      <c r="BT1" s="559"/>
      <c r="BU1" s="559"/>
      <c r="BV1" s="559"/>
      <c r="BW1" s="559"/>
      <c r="BX1" s="559"/>
      <c r="BY1" s="559"/>
      <c r="BZ1" s="559"/>
      <c r="CA1" s="559"/>
      <c r="CB1" s="559"/>
      <c r="CC1" s="559"/>
      <c r="CD1" s="559"/>
      <c r="CE1" s="559"/>
      <c r="CF1" s="559"/>
      <c r="CG1" s="559"/>
      <c r="CH1" s="559"/>
      <c r="CI1" s="559"/>
      <c r="CJ1" s="559"/>
      <c r="CK1" s="559"/>
      <c r="CL1" s="559"/>
      <c r="CM1" s="559"/>
      <c r="CN1" s="559"/>
      <c r="CO1" s="559"/>
      <c r="CP1" s="559"/>
      <c r="CQ1" s="559"/>
      <c r="CR1" s="559"/>
      <c r="CS1" s="559"/>
      <c r="CT1" s="559"/>
      <c r="CU1" s="559"/>
      <c r="CV1" s="559"/>
      <c r="CW1" s="559"/>
      <c r="CX1" s="559"/>
      <c r="CY1" s="559"/>
      <c r="CZ1" s="559"/>
      <c r="DA1" s="559"/>
      <c r="DB1" s="559"/>
      <c r="DC1" s="559"/>
      <c r="DD1" s="559"/>
      <c r="DE1" s="559"/>
      <c r="DF1" s="559"/>
      <c r="DG1" s="559"/>
      <c r="DH1" s="559"/>
      <c r="DI1" s="559"/>
      <c r="DJ1" s="559"/>
      <c r="DK1" s="559"/>
      <c r="DL1" s="559"/>
      <c r="DM1" s="559"/>
      <c r="DN1" s="559"/>
      <c r="DO1" s="559"/>
      <c r="DP1" s="559"/>
      <c r="DQ1" s="559"/>
      <c r="DR1" s="559"/>
      <c r="DS1" s="559"/>
      <c r="DT1" s="559"/>
      <c r="DU1" s="559"/>
      <c r="DV1" s="559"/>
      <c r="DW1" s="559"/>
      <c r="DX1" s="559"/>
      <c r="DY1" s="559"/>
      <c r="DZ1" s="559"/>
      <c r="EA1" s="559"/>
      <c r="EB1" s="559"/>
      <c r="EC1" s="559"/>
      <c r="ED1" s="559"/>
      <c r="EE1" s="559"/>
      <c r="EF1" s="559"/>
      <c r="EG1" s="559"/>
      <c r="EH1" s="559"/>
      <c r="EI1" s="559"/>
      <c r="EJ1" s="559"/>
      <c r="EK1" s="559"/>
      <c r="EL1" s="559"/>
      <c r="EM1" s="559"/>
      <c r="EN1" s="559"/>
      <c r="EO1" s="559"/>
      <c r="EP1" s="559"/>
      <c r="EQ1" s="559"/>
      <c r="ER1" s="559"/>
      <c r="ES1" s="559"/>
      <c r="ET1" s="559"/>
      <c r="EU1" s="559"/>
      <c r="EV1" s="559"/>
      <c r="EW1" s="559"/>
      <c r="EX1" s="559"/>
      <c r="EY1" s="559"/>
      <c r="EZ1" s="559"/>
      <c r="FA1" s="559"/>
      <c r="FB1" s="559"/>
      <c r="FC1" s="559"/>
      <c r="FD1" s="559"/>
      <c r="FE1" s="559"/>
      <c r="FF1" s="559"/>
      <c r="FG1" s="559"/>
      <c r="FH1" s="559"/>
      <c r="FI1" s="559"/>
      <c r="FJ1" s="559"/>
      <c r="FK1" s="559"/>
      <c r="FL1" s="559"/>
      <c r="FM1" s="559"/>
      <c r="FN1" s="559"/>
      <c r="FO1" s="559"/>
      <c r="FP1" s="559"/>
      <c r="FQ1" s="559"/>
      <c r="FR1" s="559"/>
      <c r="FS1" s="559"/>
      <c r="FT1" s="559"/>
      <c r="FU1" s="559"/>
      <c r="FV1" s="559"/>
      <c r="FW1" s="559"/>
      <c r="FX1" s="559"/>
      <c r="FY1" s="559"/>
      <c r="FZ1" s="559"/>
      <c r="GA1" s="559"/>
      <c r="GB1" s="559"/>
      <c r="GC1" s="559"/>
      <c r="GD1" s="559"/>
      <c r="GE1" s="559"/>
      <c r="GF1" s="559"/>
      <c r="GG1" s="559"/>
      <c r="GH1" s="559"/>
      <c r="GI1" s="559"/>
      <c r="GJ1" s="559"/>
      <c r="GK1" s="559"/>
      <c r="GL1" s="559"/>
      <c r="GM1" s="559"/>
      <c r="GN1" s="559"/>
      <c r="GO1" s="559"/>
      <c r="GP1" s="559"/>
      <c r="GQ1" s="559"/>
      <c r="GR1" s="559"/>
      <c r="GS1" s="559"/>
      <c r="GT1" s="559"/>
      <c r="GU1" s="559"/>
      <c r="GV1" s="559"/>
      <c r="GW1" s="559"/>
      <c r="GX1" s="559"/>
      <c r="GY1" s="559"/>
      <c r="GZ1" s="559"/>
      <c r="HA1" s="559"/>
      <c r="HB1" s="559"/>
      <c r="HC1" s="559"/>
      <c r="HD1" s="559"/>
      <c r="HE1" s="559"/>
      <c r="HF1" s="559"/>
      <c r="HG1" s="559"/>
      <c r="HH1" s="559"/>
      <c r="HI1" s="559"/>
      <c r="HJ1" s="559"/>
      <c r="HK1" s="559"/>
      <c r="HL1" s="559"/>
      <c r="HM1" s="559"/>
      <c r="HN1" s="559"/>
      <c r="HO1" s="559"/>
      <c r="HP1" s="559"/>
      <c r="HQ1" s="559"/>
      <c r="HR1" s="559"/>
      <c r="HS1" s="559"/>
    </row>
    <row r="2" spans="1:227" s="563" customFormat="1" ht="15" customHeight="1" x14ac:dyDescent="0.35">
      <c r="A2" s="559"/>
      <c r="B2" s="560"/>
      <c r="C2" s="560"/>
      <c r="D2" s="560"/>
      <c r="E2" s="559"/>
      <c r="F2" s="559"/>
      <c r="G2" s="559"/>
      <c r="H2" s="559"/>
      <c r="I2" s="559"/>
      <c r="J2" s="559"/>
      <c r="K2" s="559"/>
      <c r="L2" s="559"/>
      <c r="M2" s="559"/>
      <c r="N2" s="559"/>
      <c r="O2" s="559"/>
      <c r="P2" s="559"/>
      <c r="Q2" s="559"/>
      <c r="R2" s="559"/>
      <c r="S2" s="559"/>
      <c r="T2" s="559"/>
      <c r="U2" s="559"/>
      <c r="V2" s="559"/>
      <c r="W2" s="559"/>
      <c r="X2" s="559"/>
      <c r="Y2" s="559"/>
      <c r="Z2" s="559"/>
      <c r="AA2" s="559"/>
      <c r="AB2" s="559"/>
      <c r="AC2" s="559"/>
      <c r="AD2" s="559"/>
      <c r="AE2" s="559"/>
      <c r="AF2" s="559"/>
      <c r="AG2" s="559"/>
      <c r="AH2" s="559"/>
      <c r="AI2" s="559"/>
      <c r="AJ2" s="559"/>
      <c r="AK2" s="559"/>
      <c r="AL2" s="559"/>
      <c r="AM2" s="559"/>
      <c r="AN2" s="559"/>
      <c r="AO2" s="559"/>
      <c r="AP2" s="559"/>
      <c r="AQ2" s="559"/>
      <c r="AR2" s="559"/>
      <c r="AS2" s="559"/>
      <c r="AT2" s="559"/>
      <c r="AU2" s="559"/>
      <c r="AV2" s="559"/>
      <c r="AW2" s="559"/>
      <c r="AX2" s="559"/>
      <c r="AY2" s="559"/>
      <c r="AZ2" s="559"/>
      <c r="BA2" s="559"/>
      <c r="BB2" s="559"/>
      <c r="BC2" s="559"/>
      <c r="BD2" s="559"/>
      <c r="BE2" s="559"/>
      <c r="BF2" s="559"/>
      <c r="BG2" s="559"/>
      <c r="BH2" s="559"/>
      <c r="BI2" s="559"/>
      <c r="BJ2" s="559"/>
      <c r="BK2" s="559"/>
      <c r="BL2" s="559"/>
      <c r="BM2" s="559"/>
      <c r="BN2" s="559"/>
      <c r="BO2" s="559"/>
      <c r="BP2" s="559"/>
      <c r="BQ2" s="559"/>
      <c r="BR2" s="559"/>
      <c r="BS2" s="559"/>
      <c r="BT2" s="559"/>
      <c r="BU2" s="559"/>
      <c r="BV2" s="559"/>
      <c r="BW2" s="559"/>
      <c r="BX2" s="559"/>
      <c r="BY2" s="559"/>
      <c r="BZ2" s="559"/>
      <c r="CA2" s="559"/>
      <c r="CB2" s="559"/>
      <c r="CC2" s="559"/>
      <c r="CD2" s="559"/>
      <c r="CE2" s="559"/>
      <c r="CF2" s="559"/>
      <c r="CG2" s="559"/>
      <c r="CH2" s="559"/>
      <c r="CI2" s="559"/>
      <c r="CJ2" s="559"/>
      <c r="CK2" s="559"/>
      <c r="CL2" s="559"/>
      <c r="CM2" s="559"/>
      <c r="CN2" s="559"/>
      <c r="CO2" s="559"/>
      <c r="CP2" s="559"/>
      <c r="CQ2" s="559"/>
      <c r="CR2" s="559"/>
      <c r="CS2" s="559"/>
      <c r="CT2" s="559"/>
      <c r="CU2" s="559"/>
      <c r="CV2" s="559"/>
      <c r="CW2" s="559"/>
      <c r="CX2" s="559"/>
      <c r="CY2" s="559"/>
      <c r="CZ2" s="559"/>
      <c r="DA2" s="559"/>
      <c r="DB2" s="559"/>
      <c r="DC2" s="559"/>
      <c r="DD2" s="559"/>
      <c r="DE2" s="559"/>
      <c r="DF2" s="559"/>
      <c r="DG2" s="559"/>
      <c r="DH2" s="559"/>
      <c r="DI2" s="559"/>
      <c r="DJ2" s="559"/>
      <c r="DK2" s="559"/>
      <c r="DL2" s="559"/>
      <c r="DM2" s="559"/>
      <c r="DN2" s="559"/>
      <c r="DO2" s="559"/>
      <c r="DP2" s="559"/>
      <c r="DQ2" s="559"/>
      <c r="DR2" s="559"/>
      <c r="DS2" s="559"/>
      <c r="DT2" s="559"/>
      <c r="DU2" s="559"/>
      <c r="DV2" s="559"/>
      <c r="DW2" s="559"/>
      <c r="DX2" s="559"/>
      <c r="DY2" s="559"/>
      <c r="DZ2" s="559"/>
      <c r="EA2" s="559"/>
      <c r="EB2" s="559"/>
      <c r="EC2" s="559"/>
      <c r="ED2" s="559"/>
      <c r="EE2" s="559"/>
      <c r="EF2" s="559"/>
      <c r="EG2" s="559"/>
      <c r="EH2" s="559"/>
      <c r="EI2" s="559"/>
      <c r="EJ2" s="559"/>
      <c r="EK2" s="559"/>
      <c r="EL2" s="559"/>
      <c r="EM2" s="559"/>
      <c r="EN2" s="559"/>
      <c r="EO2" s="559"/>
      <c r="EP2" s="559"/>
      <c r="EQ2" s="559"/>
      <c r="ER2" s="559"/>
      <c r="ES2" s="559"/>
      <c r="ET2" s="559"/>
      <c r="EU2" s="559"/>
      <c r="EV2" s="559"/>
      <c r="EW2" s="559"/>
      <c r="EX2" s="559"/>
      <c r="EY2" s="559"/>
      <c r="EZ2" s="559"/>
      <c r="FA2" s="559"/>
      <c r="FB2" s="559"/>
      <c r="FC2" s="559"/>
      <c r="FD2" s="559"/>
      <c r="FE2" s="559"/>
      <c r="FF2" s="559"/>
      <c r="FG2" s="559"/>
      <c r="FH2" s="559"/>
      <c r="FI2" s="559"/>
      <c r="FJ2" s="559"/>
      <c r="FK2" s="559"/>
      <c r="FL2" s="559"/>
      <c r="FM2" s="559"/>
      <c r="FN2" s="559"/>
      <c r="FO2" s="559"/>
      <c r="FP2" s="559"/>
      <c r="FQ2" s="559"/>
      <c r="FR2" s="559"/>
      <c r="FS2" s="559"/>
      <c r="FT2" s="559"/>
      <c r="FU2" s="559"/>
      <c r="FV2" s="559"/>
      <c r="FW2" s="559"/>
      <c r="FX2" s="559"/>
      <c r="FY2" s="559"/>
      <c r="FZ2" s="559"/>
      <c r="GA2" s="559"/>
      <c r="GB2" s="559"/>
      <c r="GC2" s="559"/>
      <c r="GD2" s="559"/>
      <c r="GE2" s="559"/>
      <c r="GF2" s="559"/>
      <c r="GG2" s="559"/>
      <c r="GH2" s="559"/>
      <c r="GI2" s="559"/>
      <c r="GJ2" s="559"/>
      <c r="GK2" s="559"/>
      <c r="GL2" s="559"/>
      <c r="GM2" s="559"/>
      <c r="GN2" s="559"/>
      <c r="GO2" s="559"/>
      <c r="GP2" s="559"/>
      <c r="GQ2" s="559"/>
      <c r="GR2" s="559"/>
      <c r="GS2" s="559"/>
      <c r="GT2" s="559"/>
      <c r="GU2" s="559"/>
      <c r="GV2" s="559"/>
      <c r="GW2" s="559"/>
      <c r="GX2" s="559"/>
      <c r="GY2" s="559"/>
      <c r="GZ2" s="559"/>
      <c r="HA2" s="559"/>
      <c r="HB2" s="559"/>
      <c r="HC2" s="559"/>
      <c r="HD2" s="559"/>
      <c r="HE2" s="559"/>
      <c r="HF2" s="559"/>
      <c r="HG2" s="559"/>
      <c r="HH2" s="559"/>
      <c r="HI2" s="559"/>
      <c r="HJ2" s="559"/>
      <c r="HK2" s="559"/>
      <c r="HL2" s="559"/>
      <c r="HM2" s="559"/>
      <c r="HN2" s="559"/>
      <c r="HO2" s="559"/>
      <c r="HP2" s="559"/>
      <c r="HQ2" s="559"/>
      <c r="HR2" s="559"/>
      <c r="HS2" s="559"/>
    </row>
    <row r="3" spans="1:227" s="563" customFormat="1" ht="21" x14ac:dyDescent="0.4">
      <c r="A3" s="558"/>
      <c r="B3" s="559"/>
      <c r="C3" s="559" t="s">
        <v>230</v>
      </c>
      <c r="D3" s="559"/>
      <c r="E3" s="559"/>
      <c r="F3" s="559"/>
      <c r="G3" s="559"/>
      <c r="H3" s="564" t="str">
        <f t="shared" ref="H3:BS3" si="0">"Q"&amp;H5&amp;"-"&amp;H4</f>
        <v>Q1-2024</v>
      </c>
      <c r="I3" s="564" t="str">
        <f t="shared" si="0"/>
        <v>Q2-2024</v>
      </c>
      <c r="J3" s="564" t="str">
        <f t="shared" si="0"/>
        <v>Q3-2024</v>
      </c>
      <c r="K3" s="564" t="str">
        <f t="shared" si="0"/>
        <v>Q4-2024</v>
      </c>
      <c r="L3" s="564" t="str">
        <f t="shared" si="0"/>
        <v>Q1-2025</v>
      </c>
      <c r="M3" s="564" t="str">
        <f t="shared" si="0"/>
        <v>Q2-2025</v>
      </c>
      <c r="N3" s="564" t="str">
        <f t="shared" si="0"/>
        <v>Q3-2025</v>
      </c>
      <c r="O3" s="564" t="str">
        <f t="shared" si="0"/>
        <v>Q4-2025</v>
      </c>
      <c r="P3" s="564" t="str">
        <f t="shared" si="0"/>
        <v>Q1-2026</v>
      </c>
      <c r="Q3" s="564" t="str">
        <f t="shared" si="0"/>
        <v>Q2-2026</v>
      </c>
      <c r="R3" s="564" t="str">
        <f t="shared" si="0"/>
        <v>Q3-2026</v>
      </c>
      <c r="S3" s="564" t="str">
        <f t="shared" si="0"/>
        <v>Q4-2026</v>
      </c>
      <c r="T3" s="564" t="str">
        <f t="shared" si="0"/>
        <v>Q1-2027</v>
      </c>
      <c r="U3" s="564" t="str">
        <f t="shared" si="0"/>
        <v>Q2-2027</v>
      </c>
      <c r="V3" s="564" t="str">
        <f t="shared" si="0"/>
        <v>Q3-2027</v>
      </c>
      <c r="W3" s="564" t="str">
        <f t="shared" si="0"/>
        <v>Q4-2027</v>
      </c>
      <c r="X3" s="564" t="str">
        <f t="shared" si="0"/>
        <v>Q1-2028</v>
      </c>
      <c r="Y3" s="564" t="str">
        <f t="shared" si="0"/>
        <v>Q2-2028</v>
      </c>
      <c r="Z3" s="564" t="str">
        <f t="shared" si="0"/>
        <v>Q3-2028</v>
      </c>
      <c r="AA3" s="564" t="str">
        <f t="shared" si="0"/>
        <v>Q4-2028</v>
      </c>
      <c r="AB3" s="564" t="str">
        <f t="shared" si="0"/>
        <v>Q1-2029</v>
      </c>
      <c r="AC3" s="564" t="str">
        <f t="shared" si="0"/>
        <v>Q2-2029</v>
      </c>
      <c r="AD3" s="564" t="str">
        <f t="shared" si="0"/>
        <v>Q3-2029</v>
      </c>
      <c r="AE3" s="564" t="str">
        <f t="shared" si="0"/>
        <v>Q4-2029</v>
      </c>
      <c r="AF3" s="564" t="str">
        <f t="shared" si="0"/>
        <v>Q1-2030</v>
      </c>
      <c r="AG3" s="564" t="str">
        <f t="shared" si="0"/>
        <v>Q2-2030</v>
      </c>
      <c r="AH3" s="564" t="str">
        <f t="shared" si="0"/>
        <v>Q3-2030</v>
      </c>
      <c r="AI3" s="564" t="str">
        <f t="shared" si="0"/>
        <v>Q4-2030</v>
      </c>
      <c r="AJ3" s="564" t="str">
        <f t="shared" si="0"/>
        <v>Q1-2031</v>
      </c>
      <c r="AK3" s="564" t="str">
        <f t="shared" si="0"/>
        <v>Q2-2031</v>
      </c>
      <c r="AL3" s="564" t="str">
        <f t="shared" si="0"/>
        <v>Q3-2031</v>
      </c>
      <c r="AM3" s="564" t="str">
        <f t="shared" si="0"/>
        <v>Q4-2031</v>
      </c>
      <c r="AN3" s="564" t="str">
        <f t="shared" si="0"/>
        <v>Q1-2032</v>
      </c>
      <c r="AO3" s="564" t="str">
        <f t="shared" si="0"/>
        <v>Q2-2032</v>
      </c>
      <c r="AP3" s="564" t="str">
        <f t="shared" si="0"/>
        <v>Q3-2032</v>
      </c>
      <c r="AQ3" s="564" t="str">
        <f t="shared" si="0"/>
        <v>Q4-2032</v>
      </c>
      <c r="AR3" s="564" t="str">
        <f t="shared" si="0"/>
        <v>Q1-2033</v>
      </c>
      <c r="AS3" s="564" t="str">
        <f t="shared" si="0"/>
        <v>Q2-2033</v>
      </c>
      <c r="AT3" s="564" t="str">
        <f t="shared" si="0"/>
        <v>Q3-2033</v>
      </c>
      <c r="AU3" s="564" t="str">
        <f t="shared" si="0"/>
        <v>Q4-2033</v>
      </c>
      <c r="AV3" s="564" t="str">
        <f t="shared" si="0"/>
        <v>Q1-2034</v>
      </c>
      <c r="AW3" s="564" t="str">
        <f t="shared" si="0"/>
        <v>Q2-2034</v>
      </c>
      <c r="AX3" s="564" t="str">
        <f t="shared" si="0"/>
        <v>Q3-2034</v>
      </c>
      <c r="AY3" s="564" t="str">
        <f t="shared" si="0"/>
        <v>Q4-2034</v>
      </c>
      <c r="AZ3" s="564" t="str">
        <f t="shared" si="0"/>
        <v>Q1-2035</v>
      </c>
      <c r="BA3" s="564" t="str">
        <f t="shared" si="0"/>
        <v>Q2-2035</v>
      </c>
      <c r="BB3" s="564" t="str">
        <f t="shared" si="0"/>
        <v>Q3-2035</v>
      </c>
      <c r="BC3" s="564" t="str">
        <f t="shared" si="0"/>
        <v>Q4-2035</v>
      </c>
      <c r="BD3" s="564" t="str">
        <f t="shared" si="0"/>
        <v>Q1-2036</v>
      </c>
      <c r="BE3" s="564" t="str">
        <f t="shared" si="0"/>
        <v>Q2-2036</v>
      </c>
      <c r="BF3" s="564" t="str">
        <f t="shared" si="0"/>
        <v>Q3-2036</v>
      </c>
      <c r="BG3" s="564" t="str">
        <f t="shared" si="0"/>
        <v>Q4-2036</v>
      </c>
      <c r="BH3" s="564" t="str">
        <f t="shared" si="0"/>
        <v>Q1-2037</v>
      </c>
      <c r="BI3" s="564" t="str">
        <f t="shared" si="0"/>
        <v>Q2-2037</v>
      </c>
      <c r="BJ3" s="564" t="str">
        <f t="shared" si="0"/>
        <v>Q3-2037</v>
      </c>
      <c r="BK3" s="564" t="str">
        <f t="shared" si="0"/>
        <v>Q4-2037</v>
      </c>
      <c r="BL3" s="564" t="str">
        <f t="shared" si="0"/>
        <v>Q1-2038</v>
      </c>
      <c r="BM3" s="564" t="str">
        <f t="shared" si="0"/>
        <v>Q2-2038</v>
      </c>
      <c r="BN3" s="564" t="str">
        <f t="shared" si="0"/>
        <v>Q3-2038</v>
      </c>
      <c r="BO3" s="564" t="str">
        <f t="shared" si="0"/>
        <v>Q4-2038</v>
      </c>
      <c r="BP3" s="564" t="str">
        <f t="shared" si="0"/>
        <v>Q1-2039</v>
      </c>
      <c r="BQ3" s="564" t="str">
        <f t="shared" si="0"/>
        <v>Q2-2039</v>
      </c>
      <c r="BR3" s="564" t="str">
        <f t="shared" si="0"/>
        <v>Q3-2039</v>
      </c>
      <c r="BS3" s="564" t="str">
        <f t="shared" si="0"/>
        <v>Q4-2039</v>
      </c>
      <c r="BT3" s="564" t="str">
        <f t="shared" ref="BT3:EE3" si="1">"Q"&amp;BT5&amp;"-"&amp;BT4</f>
        <v>Q1-2040</v>
      </c>
      <c r="BU3" s="564" t="str">
        <f t="shared" si="1"/>
        <v>Q2-2040</v>
      </c>
      <c r="BV3" s="564" t="str">
        <f t="shared" si="1"/>
        <v>Q3-2040</v>
      </c>
      <c r="BW3" s="564" t="str">
        <f t="shared" si="1"/>
        <v>Q4-2040</v>
      </c>
      <c r="BX3" s="564" t="str">
        <f t="shared" si="1"/>
        <v>Q1-2041</v>
      </c>
      <c r="BY3" s="564" t="str">
        <f t="shared" si="1"/>
        <v>Q2-2041</v>
      </c>
      <c r="BZ3" s="564" t="str">
        <f t="shared" si="1"/>
        <v>Q3-2041</v>
      </c>
      <c r="CA3" s="564" t="str">
        <f t="shared" si="1"/>
        <v>Q4-2041</v>
      </c>
      <c r="CB3" s="564" t="str">
        <f t="shared" si="1"/>
        <v>Q1-2042</v>
      </c>
      <c r="CC3" s="564" t="str">
        <f t="shared" si="1"/>
        <v>Q2-2042</v>
      </c>
      <c r="CD3" s="564" t="str">
        <f t="shared" si="1"/>
        <v>Q3-2042</v>
      </c>
      <c r="CE3" s="564" t="str">
        <f t="shared" si="1"/>
        <v>Q4-2042</v>
      </c>
      <c r="CF3" s="564" t="str">
        <f t="shared" si="1"/>
        <v>Q1-2043</v>
      </c>
      <c r="CG3" s="564" t="str">
        <f t="shared" si="1"/>
        <v>Q2-2043</v>
      </c>
      <c r="CH3" s="564" t="str">
        <f t="shared" si="1"/>
        <v>Q3-2043</v>
      </c>
      <c r="CI3" s="564" t="str">
        <f t="shared" si="1"/>
        <v>Q4-2043</v>
      </c>
      <c r="CJ3" s="564" t="str">
        <f t="shared" si="1"/>
        <v>Q1-2044</v>
      </c>
      <c r="CK3" s="564" t="str">
        <f t="shared" si="1"/>
        <v>Q2-2044</v>
      </c>
      <c r="CL3" s="564" t="str">
        <f t="shared" si="1"/>
        <v>Q3-2044</v>
      </c>
      <c r="CM3" s="564" t="str">
        <f t="shared" si="1"/>
        <v>Q4-2044</v>
      </c>
      <c r="CN3" s="564" t="str">
        <f t="shared" si="1"/>
        <v>Q1-2045</v>
      </c>
      <c r="CO3" s="564" t="str">
        <f t="shared" si="1"/>
        <v>Q2-2045</v>
      </c>
      <c r="CP3" s="564" t="str">
        <f t="shared" si="1"/>
        <v>Q3-2045</v>
      </c>
      <c r="CQ3" s="564" t="str">
        <f t="shared" si="1"/>
        <v>Q4-2045</v>
      </c>
      <c r="CR3" s="564" t="str">
        <f t="shared" si="1"/>
        <v>Q1-2046</v>
      </c>
      <c r="CS3" s="564" t="str">
        <f t="shared" si="1"/>
        <v>Q2-2046</v>
      </c>
      <c r="CT3" s="564" t="str">
        <f t="shared" si="1"/>
        <v>Q3-2046</v>
      </c>
      <c r="CU3" s="564" t="str">
        <f t="shared" si="1"/>
        <v>Q4-2046</v>
      </c>
      <c r="CV3" s="564" t="str">
        <f t="shared" si="1"/>
        <v>Q1-2047</v>
      </c>
      <c r="CW3" s="564" t="str">
        <f t="shared" si="1"/>
        <v>Q2-2047</v>
      </c>
      <c r="CX3" s="564" t="str">
        <f t="shared" si="1"/>
        <v>Q3-2047</v>
      </c>
      <c r="CY3" s="564" t="str">
        <f t="shared" si="1"/>
        <v>Q4-2047</v>
      </c>
      <c r="CZ3" s="564" t="str">
        <f t="shared" si="1"/>
        <v>Q1-2048</v>
      </c>
      <c r="DA3" s="564" t="str">
        <f t="shared" si="1"/>
        <v>Q2-2048</v>
      </c>
      <c r="DB3" s="564" t="str">
        <f t="shared" si="1"/>
        <v>Q3-2048</v>
      </c>
      <c r="DC3" s="564" t="str">
        <f t="shared" si="1"/>
        <v>Q4-2048</v>
      </c>
      <c r="DD3" s="564" t="str">
        <f t="shared" si="1"/>
        <v>Q1-2049</v>
      </c>
      <c r="DE3" s="564" t="str">
        <f t="shared" si="1"/>
        <v>Q2-2049</v>
      </c>
      <c r="DF3" s="564" t="str">
        <f t="shared" si="1"/>
        <v>Q3-2049</v>
      </c>
      <c r="DG3" s="564" t="str">
        <f t="shared" si="1"/>
        <v>Q4-2049</v>
      </c>
      <c r="DH3" s="564" t="str">
        <f t="shared" si="1"/>
        <v>Q1-2050</v>
      </c>
      <c r="DI3" s="564" t="str">
        <f t="shared" si="1"/>
        <v>Q2-2050</v>
      </c>
      <c r="DJ3" s="564" t="str">
        <f t="shared" si="1"/>
        <v>Q3-2050</v>
      </c>
      <c r="DK3" s="564" t="str">
        <f t="shared" si="1"/>
        <v>Q4-2050</v>
      </c>
      <c r="DL3" s="564" t="str">
        <f t="shared" si="1"/>
        <v>Q1-2051</v>
      </c>
      <c r="DM3" s="564" t="str">
        <f t="shared" si="1"/>
        <v>Q2-2051</v>
      </c>
      <c r="DN3" s="564" t="str">
        <f t="shared" si="1"/>
        <v>Q3-2051</v>
      </c>
      <c r="DO3" s="564" t="str">
        <f t="shared" si="1"/>
        <v>Q4-2051</v>
      </c>
      <c r="DP3" s="564" t="str">
        <f t="shared" si="1"/>
        <v>Q1-2052</v>
      </c>
      <c r="DQ3" s="564" t="str">
        <f t="shared" si="1"/>
        <v>Q2-2052</v>
      </c>
      <c r="DR3" s="564" t="str">
        <f t="shared" si="1"/>
        <v>Q3-2052</v>
      </c>
      <c r="DS3" s="564" t="str">
        <f t="shared" si="1"/>
        <v>Q4-2052</v>
      </c>
      <c r="DT3" s="564" t="str">
        <f t="shared" si="1"/>
        <v>Q1-2053</v>
      </c>
      <c r="DU3" s="564" t="str">
        <f t="shared" si="1"/>
        <v>Q2-2053</v>
      </c>
      <c r="DV3" s="564" t="str">
        <f t="shared" si="1"/>
        <v>Q3-2053</v>
      </c>
      <c r="DW3" s="564" t="str">
        <f t="shared" si="1"/>
        <v>Q4-2053</v>
      </c>
      <c r="DX3" s="564" t="str">
        <f t="shared" si="1"/>
        <v>Q1-2054</v>
      </c>
      <c r="DY3" s="564" t="str">
        <f t="shared" si="1"/>
        <v>Q2-2054</v>
      </c>
      <c r="DZ3" s="564" t="str">
        <f t="shared" si="1"/>
        <v>Q3-2054</v>
      </c>
      <c r="EA3" s="564" t="str">
        <f t="shared" si="1"/>
        <v>Q4-2054</v>
      </c>
      <c r="EB3" s="564" t="str">
        <f t="shared" si="1"/>
        <v>Q1-2055</v>
      </c>
      <c r="EC3" s="564" t="str">
        <f t="shared" si="1"/>
        <v>Q2-2055</v>
      </c>
      <c r="ED3" s="564" t="str">
        <f t="shared" si="1"/>
        <v>Q3-2055</v>
      </c>
      <c r="EE3" s="564" t="str">
        <f t="shared" si="1"/>
        <v>Q4-2055</v>
      </c>
      <c r="EF3" s="564" t="str">
        <f t="shared" ref="EF3:GQ3" si="2">"Q"&amp;EF5&amp;"-"&amp;EF4</f>
        <v>Q1-2056</v>
      </c>
      <c r="EG3" s="564" t="str">
        <f t="shared" si="2"/>
        <v>Q2-2056</v>
      </c>
      <c r="EH3" s="564" t="str">
        <f t="shared" si="2"/>
        <v>Q3-2056</v>
      </c>
      <c r="EI3" s="564" t="str">
        <f t="shared" si="2"/>
        <v>Q4-2056</v>
      </c>
      <c r="EJ3" s="564" t="str">
        <f t="shared" si="2"/>
        <v>Q1-2057</v>
      </c>
      <c r="EK3" s="564" t="str">
        <f t="shared" si="2"/>
        <v>Q2-2057</v>
      </c>
      <c r="EL3" s="564" t="str">
        <f t="shared" si="2"/>
        <v>Q3-2057</v>
      </c>
      <c r="EM3" s="564" t="str">
        <f t="shared" si="2"/>
        <v>Q4-2057</v>
      </c>
      <c r="EN3" s="564" t="str">
        <f t="shared" si="2"/>
        <v>Q1-2058</v>
      </c>
      <c r="EO3" s="564" t="str">
        <f t="shared" si="2"/>
        <v>Q2-2058</v>
      </c>
      <c r="EP3" s="564" t="str">
        <f t="shared" si="2"/>
        <v>Q3-2058</v>
      </c>
      <c r="EQ3" s="564" t="str">
        <f t="shared" si="2"/>
        <v>Q4-2058</v>
      </c>
      <c r="ER3" s="564" t="str">
        <f t="shared" si="2"/>
        <v>Q1-2059</v>
      </c>
      <c r="ES3" s="564" t="str">
        <f t="shared" si="2"/>
        <v>Q2-2059</v>
      </c>
      <c r="ET3" s="564" t="str">
        <f t="shared" si="2"/>
        <v>Q3-2059</v>
      </c>
      <c r="EU3" s="564" t="str">
        <f t="shared" si="2"/>
        <v>Q4-2059</v>
      </c>
      <c r="EV3" s="564" t="str">
        <f t="shared" si="2"/>
        <v>Q1-2060</v>
      </c>
      <c r="EW3" s="564" t="str">
        <f t="shared" si="2"/>
        <v>Q2-2060</v>
      </c>
      <c r="EX3" s="564" t="str">
        <f t="shared" si="2"/>
        <v>Q3-2060</v>
      </c>
      <c r="EY3" s="564" t="str">
        <f t="shared" si="2"/>
        <v>Q4-2060</v>
      </c>
      <c r="EZ3" s="564" t="str">
        <f t="shared" si="2"/>
        <v>Q1-2061</v>
      </c>
      <c r="FA3" s="564" t="str">
        <f t="shared" si="2"/>
        <v>Q2-2061</v>
      </c>
      <c r="FB3" s="564" t="str">
        <f t="shared" si="2"/>
        <v>Q3-2061</v>
      </c>
      <c r="FC3" s="564" t="str">
        <f t="shared" si="2"/>
        <v>Q4-2061</v>
      </c>
      <c r="FD3" s="564" t="str">
        <f t="shared" si="2"/>
        <v>Q1-2062</v>
      </c>
      <c r="FE3" s="564" t="str">
        <f t="shared" si="2"/>
        <v>Q2-2062</v>
      </c>
      <c r="FF3" s="564" t="str">
        <f t="shared" si="2"/>
        <v>Q3-2062</v>
      </c>
      <c r="FG3" s="564" t="str">
        <f t="shared" si="2"/>
        <v>Q4-2062</v>
      </c>
      <c r="FH3" s="564" t="str">
        <f t="shared" si="2"/>
        <v>Q1-2063</v>
      </c>
      <c r="FI3" s="564" t="str">
        <f t="shared" si="2"/>
        <v>Q2-2063</v>
      </c>
      <c r="FJ3" s="564" t="str">
        <f t="shared" si="2"/>
        <v>Q3-2063</v>
      </c>
      <c r="FK3" s="564" t="str">
        <f t="shared" si="2"/>
        <v>Q4-2063</v>
      </c>
      <c r="FL3" s="564" t="str">
        <f t="shared" si="2"/>
        <v>Q1-2064</v>
      </c>
      <c r="FM3" s="564" t="str">
        <f t="shared" si="2"/>
        <v>Q2-2064</v>
      </c>
      <c r="FN3" s="564" t="str">
        <f t="shared" si="2"/>
        <v>Q3-2064</v>
      </c>
      <c r="FO3" s="564" t="str">
        <f t="shared" si="2"/>
        <v>Q4-2064</v>
      </c>
      <c r="FP3" s="564" t="str">
        <f t="shared" si="2"/>
        <v>Q1-2065</v>
      </c>
      <c r="FQ3" s="564" t="str">
        <f t="shared" si="2"/>
        <v>Q2-2065</v>
      </c>
      <c r="FR3" s="564" t="str">
        <f t="shared" si="2"/>
        <v>Q3-2065</v>
      </c>
      <c r="FS3" s="564" t="str">
        <f t="shared" si="2"/>
        <v>Q4-2065</v>
      </c>
      <c r="FT3" s="564" t="str">
        <f t="shared" si="2"/>
        <v>Q1-2066</v>
      </c>
      <c r="FU3" s="564" t="str">
        <f t="shared" si="2"/>
        <v>Q2-2066</v>
      </c>
      <c r="FV3" s="564" t="str">
        <f t="shared" si="2"/>
        <v>Q3-2066</v>
      </c>
      <c r="FW3" s="564" t="str">
        <f t="shared" si="2"/>
        <v>Q4-2066</v>
      </c>
      <c r="FX3" s="564" t="str">
        <f t="shared" si="2"/>
        <v>Q1-2067</v>
      </c>
      <c r="FY3" s="564" t="str">
        <f t="shared" si="2"/>
        <v>Q2-2067</v>
      </c>
      <c r="FZ3" s="564" t="str">
        <f t="shared" si="2"/>
        <v>Q3-2067</v>
      </c>
      <c r="GA3" s="564" t="str">
        <f t="shared" si="2"/>
        <v>Q4-2067</v>
      </c>
      <c r="GB3" s="564" t="str">
        <f t="shared" si="2"/>
        <v>Q1-2068</v>
      </c>
      <c r="GC3" s="564" t="str">
        <f t="shared" si="2"/>
        <v>Q2-2068</v>
      </c>
      <c r="GD3" s="564" t="str">
        <f t="shared" si="2"/>
        <v>Q3-2068</v>
      </c>
      <c r="GE3" s="564" t="str">
        <f t="shared" si="2"/>
        <v>Q4-2068</v>
      </c>
      <c r="GF3" s="564" t="str">
        <f t="shared" si="2"/>
        <v>Q1-2069</v>
      </c>
      <c r="GG3" s="564" t="str">
        <f t="shared" si="2"/>
        <v>Q2-2069</v>
      </c>
      <c r="GH3" s="564" t="str">
        <f t="shared" si="2"/>
        <v>Q3-2069</v>
      </c>
      <c r="GI3" s="564" t="str">
        <f t="shared" si="2"/>
        <v>Q4-2069</v>
      </c>
      <c r="GJ3" s="564" t="str">
        <f t="shared" si="2"/>
        <v>Q1-2070</v>
      </c>
      <c r="GK3" s="564" t="str">
        <f t="shared" si="2"/>
        <v>Q2-2070</v>
      </c>
      <c r="GL3" s="564" t="str">
        <f t="shared" si="2"/>
        <v>Q3-2070</v>
      </c>
      <c r="GM3" s="564" t="str">
        <f t="shared" si="2"/>
        <v>Q4-2070</v>
      </c>
      <c r="GN3" s="564" t="str">
        <f t="shared" si="2"/>
        <v>Q1-2071</v>
      </c>
      <c r="GO3" s="564" t="str">
        <f t="shared" si="2"/>
        <v>Q2-2071</v>
      </c>
      <c r="GP3" s="564" t="str">
        <f t="shared" si="2"/>
        <v>Q3-2071</v>
      </c>
      <c r="GQ3" s="564" t="str">
        <f t="shared" si="2"/>
        <v>Q4-2071</v>
      </c>
      <c r="GR3" s="564" t="str">
        <f t="shared" ref="GR3:HS3" si="3">"Q"&amp;GR5&amp;"-"&amp;GR4</f>
        <v>Q1-2072</v>
      </c>
      <c r="GS3" s="564" t="str">
        <f t="shared" si="3"/>
        <v>Q2-2072</v>
      </c>
      <c r="GT3" s="564" t="str">
        <f t="shared" si="3"/>
        <v>Q3-2072</v>
      </c>
      <c r="GU3" s="564" t="str">
        <f t="shared" si="3"/>
        <v>Q4-2072</v>
      </c>
      <c r="GV3" s="564" t="str">
        <f t="shared" si="3"/>
        <v>Q1-2073</v>
      </c>
      <c r="GW3" s="564" t="str">
        <f t="shared" si="3"/>
        <v>Q2-2073</v>
      </c>
      <c r="GX3" s="564" t="str">
        <f t="shared" si="3"/>
        <v>Q3-2073</v>
      </c>
      <c r="GY3" s="564" t="str">
        <f t="shared" si="3"/>
        <v>Q4-2073</v>
      </c>
      <c r="GZ3" s="564" t="str">
        <f t="shared" si="3"/>
        <v>Q1-2074</v>
      </c>
      <c r="HA3" s="564" t="str">
        <f t="shared" si="3"/>
        <v>Q2-2074</v>
      </c>
      <c r="HB3" s="564" t="str">
        <f t="shared" si="3"/>
        <v>Q3-2074</v>
      </c>
      <c r="HC3" s="564" t="str">
        <f t="shared" si="3"/>
        <v>Q4-2074</v>
      </c>
      <c r="HD3" s="564" t="str">
        <f t="shared" si="3"/>
        <v>Q1-2075</v>
      </c>
      <c r="HE3" s="564" t="str">
        <f t="shared" si="3"/>
        <v>Q2-2075</v>
      </c>
      <c r="HF3" s="564" t="str">
        <f t="shared" si="3"/>
        <v>Q3-2075</v>
      </c>
      <c r="HG3" s="564" t="str">
        <f t="shared" si="3"/>
        <v>Q4-2075</v>
      </c>
      <c r="HH3" s="564" t="str">
        <f t="shared" si="3"/>
        <v>Q1-2076</v>
      </c>
      <c r="HI3" s="564" t="str">
        <f t="shared" si="3"/>
        <v>Q2-2076</v>
      </c>
      <c r="HJ3" s="564" t="str">
        <f t="shared" si="3"/>
        <v>Q3-2076</v>
      </c>
      <c r="HK3" s="564" t="str">
        <f t="shared" si="3"/>
        <v>Q4-2076</v>
      </c>
      <c r="HL3" s="564" t="str">
        <f t="shared" si="3"/>
        <v>Q1-2077</v>
      </c>
      <c r="HM3" s="564" t="str">
        <f t="shared" si="3"/>
        <v>Q2-2077</v>
      </c>
      <c r="HN3" s="564" t="str">
        <f t="shared" si="3"/>
        <v>Q3-2077</v>
      </c>
      <c r="HO3" s="564" t="str">
        <f t="shared" si="3"/>
        <v>Q4-2077</v>
      </c>
      <c r="HP3" s="565" t="str">
        <f t="shared" si="3"/>
        <v>Q1-2078</v>
      </c>
      <c r="HQ3" s="565" t="str">
        <f t="shared" si="3"/>
        <v>Q2-2078</v>
      </c>
      <c r="HR3" s="565" t="str">
        <f t="shared" si="3"/>
        <v>Q3-2078</v>
      </c>
      <c r="HS3" s="565" t="str">
        <f t="shared" si="3"/>
        <v>Q4-2078</v>
      </c>
    </row>
    <row r="4" spans="1:227" s="563" customFormat="1" ht="15" hidden="1" customHeight="1" x14ac:dyDescent="0.4">
      <c r="A4" s="558"/>
      <c r="B4" s="559"/>
      <c r="C4" s="559" t="s">
        <v>17</v>
      </c>
      <c r="D4" s="559"/>
      <c r="E4" s="559"/>
      <c r="F4" s="559"/>
      <c r="G4" s="559"/>
      <c r="H4" s="561">
        <f>'1.Fin Model Summary Inputs'!$H$3</f>
        <v>2024</v>
      </c>
      <c r="I4" s="561">
        <f t="shared" ref="I4:BT4" si="4">H4+(I5=1)</f>
        <v>2024</v>
      </c>
      <c r="J4" s="561">
        <f t="shared" si="4"/>
        <v>2024</v>
      </c>
      <c r="K4" s="561">
        <f t="shared" si="4"/>
        <v>2024</v>
      </c>
      <c r="L4" s="561">
        <f t="shared" si="4"/>
        <v>2025</v>
      </c>
      <c r="M4" s="561">
        <f t="shared" si="4"/>
        <v>2025</v>
      </c>
      <c r="N4" s="561">
        <f t="shared" si="4"/>
        <v>2025</v>
      </c>
      <c r="O4" s="561">
        <f t="shared" si="4"/>
        <v>2025</v>
      </c>
      <c r="P4" s="561">
        <f t="shared" si="4"/>
        <v>2026</v>
      </c>
      <c r="Q4" s="561">
        <f t="shared" si="4"/>
        <v>2026</v>
      </c>
      <c r="R4" s="561">
        <f t="shared" si="4"/>
        <v>2026</v>
      </c>
      <c r="S4" s="561">
        <f t="shared" si="4"/>
        <v>2026</v>
      </c>
      <c r="T4" s="561">
        <f t="shared" si="4"/>
        <v>2027</v>
      </c>
      <c r="U4" s="561">
        <f t="shared" si="4"/>
        <v>2027</v>
      </c>
      <c r="V4" s="561">
        <f t="shared" si="4"/>
        <v>2027</v>
      </c>
      <c r="W4" s="561">
        <f t="shared" si="4"/>
        <v>2027</v>
      </c>
      <c r="X4" s="561">
        <f t="shared" si="4"/>
        <v>2028</v>
      </c>
      <c r="Y4" s="561">
        <f t="shared" si="4"/>
        <v>2028</v>
      </c>
      <c r="Z4" s="561">
        <f t="shared" si="4"/>
        <v>2028</v>
      </c>
      <c r="AA4" s="561">
        <f t="shared" si="4"/>
        <v>2028</v>
      </c>
      <c r="AB4" s="561">
        <f t="shared" si="4"/>
        <v>2029</v>
      </c>
      <c r="AC4" s="561">
        <f t="shared" si="4"/>
        <v>2029</v>
      </c>
      <c r="AD4" s="561">
        <f t="shared" si="4"/>
        <v>2029</v>
      </c>
      <c r="AE4" s="561">
        <f t="shared" si="4"/>
        <v>2029</v>
      </c>
      <c r="AF4" s="561">
        <f t="shared" si="4"/>
        <v>2030</v>
      </c>
      <c r="AG4" s="561">
        <f t="shared" si="4"/>
        <v>2030</v>
      </c>
      <c r="AH4" s="561">
        <f t="shared" si="4"/>
        <v>2030</v>
      </c>
      <c r="AI4" s="561">
        <f t="shared" si="4"/>
        <v>2030</v>
      </c>
      <c r="AJ4" s="561">
        <f t="shared" si="4"/>
        <v>2031</v>
      </c>
      <c r="AK4" s="561">
        <f t="shared" si="4"/>
        <v>2031</v>
      </c>
      <c r="AL4" s="561">
        <f t="shared" si="4"/>
        <v>2031</v>
      </c>
      <c r="AM4" s="561">
        <f t="shared" si="4"/>
        <v>2031</v>
      </c>
      <c r="AN4" s="561">
        <f t="shared" si="4"/>
        <v>2032</v>
      </c>
      <c r="AO4" s="561">
        <f t="shared" si="4"/>
        <v>2032</v>
      </c>
      <c r="AP4" s="561">
        <f t="shared" si="4"/>
        <v>2032</v>
      </c>
      <c r="AQ4" s="561">
        <f t="shared" si="4"/>
        <v>2032</v>
      </c>
      <c r="AR4" s="561">
        <f t="shared" si="4"/>
        <v>2033</v>
      </c>
      <c r="AS4" s="561">
        <f t="shared" si="4"/>
        <v>2033</v>
      </c>
      <c r="AT4" s="561">
        <f t="shared" si="4"/>
        <v>2033</v>
      </c>
      <c r="AU4" s="561">
        <f t="shared" si="4"/>
        <v>2033</v>
      </c>
      <c r="AV4" s="561">
        <f t="shared" si="4"/>
        <v>2034</v>
      </c>
      <c r="AW4" s="561">
        <f t="shared" si="4"/>
        <v>2034</v>
      </c>
      <c r="AX4" s="561">
        <f t="shared" si="4"/>
        <v>2034</v>
      </c>
      <c r="AY4" s="561">
        <f t="shared" si="4"/>
        <v>2034</v>
      </c>
      <c r="AZ4" s="561">
        <f t="shared" si="4"/>
        <v>2035</v>
      </c>
      <c r="BA4" s="561">
        <f t="shared" si="4"/>
        <v>2035</v>
      </c>
      <c r="BB4" s="561">
        <f t="shared" si="4"/>
        <v>2035</v>
      </c>
      <c r="BC4" s="561">
        <f t="shared" si="4"/>
        <v>2035</v>
      </c>
      <c r="BD4" s="561">
        <f t="shared" si="4"/>
        <v>2036</v>
      </c>
      <c r="BE4" s="561">
        <f t="shared" si="4"/>
        <v>2036</v>
      </c>
      <c r="BF4" s="561">
        <f t="shared" si="4"/>
        <v>2036</v>
      </c>
      <c r="BG4" s="561">
        <f t="shared" si="4"/>
        <v>2036</v>
      </c>
      <c r="BH4" s="561">
        <f t="shared" si="4"/>
        <v>2037</v>
      </c>
      <c r="BI4" s="561">
        <f t="shared" si="4"/>
        <v>2037</v>
      </c>
      <c r="BJ4" s="561">
        <f t="shared" si="4"/>
        <v>2037</v>
      </c>
      <c r="BK4" s="561">
        <f t="shared" si="4"/>
        <v>2037</v>
      </c>
      <c r="BL4" s="561">
        <f t="shared" si="4"/>
        <v>2038</v>
      </c>
      <c r="BM4" s="561">
        <f t="shared" si="4"/>
        <v>2038</v>
      </c>
      <c r="BN4" s="561">
        <f t="shared" si="4"/>
        <v>2038</v>
      </c>
      <c r="BO4" s="561">
        <f t="shared" si="4"/>
        <v>2038</v>
      </c>
      <c r="BP4" s="561">
        <f t="shared" si="4"/>
        <v>2039</v>
      </c>
      <c r="BQ4" s="561">
        <f t="shared" si="4"/>
        <v>2039</v>
      </c>
      <c r="BR4" s="561">
        <f t="shared" si="4"/>
        <v>2039</v>
      </c>
      <c r="BS4" s="561">
        <f t="shared" si="4"/>
        <v>2039</v>
      </c>
      <c r="BT4" s="561">
        <f t="shared" si="4"/>
        <v>2040</v>
      </c>
      <c r="BU4" s="561">
        <f t="shared" ref="BU4:EF4" si="5">BT4+(BU5=1)</f>
        <v>2040</v>
      </c>
      <c r="BV4" s="561">
        <f t="shared" si="5"/>
        <v>2040</v>
      </c>
      <c r="BW4" s="561">
        <f t="shared" si="5"/>
        <v>2040</v>
      </c>
      <c r="BX4" s="561">
        <f t="shared" si="5"/>
        <v>2041</v>
      </c>
      <c r="BY4" s="561">
        <f t="shared" si="5"/>
        <v>2041</v>
      </c>
      <c r="BZ4" s="561">
        <f t="shared" si="5"/>
        <v>2041</v>
      </c>
      <c r="CA4" s="561">
        <f t="shared" si="5"/>
        <v>2041</v>
      </c>
      <c r="CB4" s="561">
        <f t="shared" si="5"/>
        <v>2042</v>
      </c>
      <c r="CC4" s="561">
        <f t="shared" si="5"/>
        <v>2042</v>
      </c>
      <c r="CD4" s="561">
        <f t="shared" si="5"/>
        <v>2042</v>
      </c>
      <c r="CE4" s="561">
        <f t="shared" si="5"/>
        <v>2042</v>
      </c>
      <c r="CF4" s="561">
        <f t="shared" si="5"/>
        <v>2043</v>
      </c>
      <c r="CG4" s="561">
        <f t="shared" si="5"/>
        <v>2043</v>
      </c>
      <c r="CH4" s="561">
        <f t="shared" si="5"/>
        <v>2043</v>
      </c>
      <c r="CI4" s="561">
        <f t="shared" si="5"/>
        <v>2043</v>
      </c>
      <c r="CJ4" s="561">
        <f t="shared" si="5"/>
        <v>2044</v>
      </c>
      <c r="CK4" s="561">
        <f t="shared" si="5"/>
        <v>2044</v>
      </c>
      <c r="CL4" s="561">
        <f t="shared" si="5"/>
        <v>2044</v>
      </c>
      <c r="CM4" s="561">
        <f t="shared" si="5"/>
        <v>2044</v>
      </c>
      <c r="CN4" s="561">
        <f t="shared" si="5"/>
        <v>2045</v>
      </c>
      <c r="CO4" s="561">
        <f t="shared" si="5"/>
        <v>2045</v>
      </c>
      <c r="CP4" s="561">
        <f t="shared" si="5"/>
        <v>2045</v>
      </c>
      <c r="CQ4" s="561">
        <f t="shared" si="5"/>
        <v>2045</v>
      </c>
      <c r="CR4" s="561">
        <f t="shared" si="5"/>
        <v>2046</v>
      </c>
      <c r="CS4" s="561">
        <f t="shared" si="5"/>
        <v>2046</v>
      </c>
      <c r="CT4" s="561">
        <f t="shared" si="5"/>
        <v>2046</v>
      </c>
      <c r="CU4" s="561">
        <f t="shared" si="5"/>
        <v>2046</v>
      </c>
      <c r="CV4" s="561">
        <f t="shared" si="5"/>
        <v>2047</v>
      </c>
      <c r="CW4" s="561">
        <f t="shared" si="5"/>
        <v>2047</v>
      </c>
      <c r="CX4" s="561">
        <f t="shared" si="5"/>
        <v>2047</v>
      </c>
      <c r="CY4" s="561">
        <f t="shared" si="5"/>
        <v>2047</v>
      </c>
      <c r="CZ4" s="561">
        <f t="shared" si="5"/>
        <v>2048</v>
      </c>
      <c r="DA4" s="561">
        <f t="shared" si="5"/>
        <v>2048</v>
      </c>
      <c r="DB4" s="561">
        <f t="shared" si="5"/>
        <v>2048</v>
      </c>
      <c r="DC4" s="561">
        <f t="shared" si="5"/>
        <v>2048</v>
      </c>
      <c r="DD4" s="561">
        <f t="shared" si="5"/>
        <v>2049</v>
      </c>
      <c r="DE4" s="561">
        <f t="shared" si="5"/>
        <v>2049</v>
      </c>
      <c r="DF4" s="561">
        <f t="shared" si="5"/>
        <v>2049</v>
      </c>
      <c r="DG4" s="561">
        <f t="shared" si="5"/>
        <v>2049</v>
      </c>
      <c r="DH4" s="561">
        <f t="shared" si="5"/>
        <v>2050</v>
      </c>
      <c r="DI4" s="561">
        <f t="shared" si="5"/>
        <v>2050</v>
      </c>
      <c r="DJ4" s="561">
        <f t="shared" si="5"/>
        <v>2050</v>
      </c>
      <c r="DK4" s="561">
        <f t="shared" si="5"/>
        <v>2050</v>
      </c>
      <c r="DL4" s="561">
        <f t="shared" si="5"/>
        <v>2051</v>
      </c>
      <c r="DM4" s="561">
        <f t="shared" si="5"/>
        <v>2051</v>
      </c>
      <c r="DN4" s="561">
        <f t="shared" si="5"/>
        <v>2051</v>
      </c>
      <c r="DO4" s="561">
        <f t="shared" si="5"/>
        <v>2051</v>
      </c>
      <c r="DP4" s="561">
        <f t="shared" si="5"/>
        <v>2052</v>
      </c>
      <c r="DQ4" s="561">
        <f t="shared" si="5"/>
        <v>2052</v>
      </c>
      <c r="DR4" s="561">
        <f t="shared" si="5"/>
        <v>2052</v>
      </c>
      <c r="DS4" s="561">
        <f t="shared" si="5"/>
        <v>2052</v>
      </c>
      <c r="DT4" s="561">
        <f t="shared" si="5"/>
        <v>2053</v>
      </c>
      <c r="DU4" s="561">
        <f t="shared" si="5"/>
        <v>2053</v>
      </c>
      <c r="DV4" s="561">
        <f t="shared" si="5"/>
        <v>2053</v>
      </c>
      <c r="DW4" s="561">
        <f t="shared" si="5"/>
        <v>2053</v>
      </c>
      <c r="DX4" s="561">
        <f t="shared" si="5"/>
        <v>2054</v>
      </c>
      <c r="DY4" s="561">
        <f t="shared" si="5"/>
        <v>2054</v>
      </c>
      <c r="DZ4" s="561">
        <f t="shared" si="5"/>
        <v>2054</v>
      </c>
      <c r="EA4" s="561">
        <f t="shared" si="5"/>
        <v>2054</v>
      </c>
      <c r="EB4" s="561">
        <f t="shared" si="5"/>
        <v>2055</v>
      </c>
      <c r="EC4" s="561">
        <f t="shared" si="5"/>
        <v>2055</v>
      </c>
      <c r="ED4" s="561">
        <f t="shared" si="5"/>
        <v>2055</v>
      </c>
      <c r="EE4" s="561">
        <f t="shared" si="5"/>
        <v>2055</v>
      </c>
      <c r="EF4" s="561">
        <f t="shared" si="5"/>
        <v>2056</v>
      </c>
      <c r="EG4" s="561">
        <f t="shared" ref="EG4:GR4" si="6">EF4+(EG5=1)</f>
        <v>2056</v>
      </c>
      <c r="EH4" s="561">
        <f t="shared" si="6"/>
        <v>2056</v>
      </c>
      <c r="EI4" s="561">
        <f t="shared" si="6"/>
        <v>2056</v>
      </c>
      <c r="EJ4" s="561">
        <f t="shared" si="6"/>
        <v>2057</v>
      </c>
      <c r="EK4" s="561">
        <f t="shared" si="6"/>
        <v>2057</v>
      </c>
      <c r="EL4" s="561">
        <f t="shared" si="6"/>
        <v>2057</v>
      </c>
      <c r="EM4" s="561">
        <f t="shared" si="6"/>
        <v>2057</v>
      </c>
      <c r="EN4" s="561">
        <f t="shared" si="6"/>
        <v>2058</v>
      </c>
      <c r="EO4" s="561">
        <f t="shared" si="6"/>
        <v>2058</v>
      </c>
      <c r="EP4" s="561">
        <f t="shared" si="6"/>
        <v>2058</v>
      </c>
      <c r="EQ4" s="561">
        <f t="shared" si="6"/>
        <v>2058</v>
      </c>
      <c r="ER4" s="561">
        <f t="shared" si="6"/>
        <v>2059</v>
      </c>
      <c r="ES4" s="561">
        <f t="shared" si="6"/>
        <v>2059</v>
      </c>
      <c r="ET4" s="561">
        <f t="shared" si="6"/>
        <v>2059</v>
      </c>
      <c r="EU4" s="561">
        <f t="shared" si="6"/>
        <v>2059</v>
      </c>
      <c r="EV4" s="561">
        <f t="shared" si="6"/>
        <v>2060</v>
      </c>
      <c r="EW4" s="561">
        <f t="shared" si="6"/>
        <v>2060</v>
      </c>
      <c r="EX4" s="561">
        <f t="shared" si="6"/>
        <v>2060</v>
      </c>
      <c r="EY4" s="561">
        <f t="shared" si="6"/>
        <v>2060</v>
      </c>
      <c r="EZ4" s="561">
        <f t="shared" si="6"/>
        <v>2061</v>
      </c>
      <c r="FA4" s="561">
        <f t="shared" si="6"/>
        <v>2061</v>
      </c>
      <c r="FB4" s="561">
        <f t="shared" si="6"/>
        <v>2061</v>
      </c>
      <c r="FC4" s="561">
        <f t="shared" si="6"/>
        <v>2061</v>
      </c>
      <c r="FD4" s="561">
        <f t="shared" si="6"/>
        <v>2062</v>
      </c>
      <c r="FE4" s="561">
        <f t="shared" si="6"/>
        <v>2062</v>
      </c>
      <c r="FF4" s="561">
        <f t="shared" si="6"/>
        <v>2062</v>
      </c>
      <c r="FG4" s="561">
        <f t="shared" si="6"/>
        <v>2062</v>
      </c>
      <c r="FH4" s="561">
        <f t="shared" si="6"/>
        <v>2063</v>
      </c>
      <c r="FI4" s="561">
        <f t="shared" si="6"/>
        <v>2063</v>
      </c>
      <c r="FJ4" s="561">
        <f t="shared" si="6"/>
        <v>2063</v>
      </c>
      <c r="FK4" s="561">
        <f t="shared" si="6"/>
        <v>2063</v>
      </c>
      <c r="FL4" s="561">
        <f t="shared" si="6"/>
        <v>2064</v>
      </c>
      <c r="FM4" s="561">
        <f t="shared" si="6"/>
        <v>2064</v>
      </c>
      <c r="FN4" s="561">
        <f t="shared" si="6"/>
        <v>2064</v>
      </c>
      <c r="FO4" s="561">
        <f t="shared" si="6"/>
        <v>2064</v>
      </c>
      <c r="FP4" s="561">
        <f t="shared" si="6"/>
        <v>2065</v>
      </c>
      <c r="FQ4" s="561">
        <f t="shared" si="6"/>
        <v>2065</v>
      </c>
      <c r="FR4" s="561">
        <f t="shared" si="6"/>
        <v>2065</v>
      </c>
      <c r="FS4" s="561">
        <f t="shared" si="6"/>
        <v>2065</v>
      </c>
      <c r="FT4" s="561">
        <f t="shared" si="6"/>
        <v>2066</v>
      </c>
      <c r="FU4" s="561">
        <f t="shared" si="6"/>
        <v>2066</v>
      </c>
      <c r="FV4" s="561">
        <f t="shared" si="6"/>
        <v>2066</v>
      </c>
      <c r="FW4" s="561">
        <f t="shared" si="6"/>
        <v>2066</v>
      </c>
      <c r="FX4" s="561">
        <f t="shared" si="6"/>
        <v>2067</v>
      </c>
      <c r="FY4" s="561">
        <f t="shared" si="6"/>
        <v>2067</v>
      </c>
      <c r="FZ4" s="561">
        <f t="shared" si="6"/>
        <v>2067</v>
      </c>
      <c r="GA4" s="561">
        <f t="shared" si="6"/>
        <v>2067</v>
      </c>
      <c r="GB4" s="561">
        <f t="shared" si="6"/>
        <v>2068</v>
      </c>
      <c r="GC4" s="561">
        <f t="shared" si="6"/>
        <v>2068</v>
      </c>
      <c r="GD4" s="561">
        <f t="shared" si="6"/>
        <v>2068</v>
      </c>
      <c r="GE4" s="561">
        <f t="shared" si="6"/>
        <v>2068</v>
      </c>
      <c r="GF4" s="561">
        <f t="shared" si="6"/>
        <v>2069</v>
      </c>
      <c r="GG4" s="561">
        <f t="shared" si="6"/>
        <v>2069</v>
      </c>
      <c r="GH4" s="561">
        <f t="shared" si="6"/>
        <v>2069</v>
      </c>
      <c r="GI4" s="561">
        <f t="shared" si="6"/>
        <v>2069</v>
      </c>
      <c r="GJ4" s="561">
        <f t="shared" si="6"/>
        <v>2070</v>
      </c>
      <c r="GK4" s="561">
        <f t="shared" si="6"/>
        <v>2070</v>
      </c>
      <c r="GL4" s="561">
        <f t="shared" si="6"/>
        <v>2070</v>
      </c>
      <c r="GM4" s="561">
        <f t="shared" si="6"/>
        <v>2070</v>
      </c>
      <c r="GN4" s="561">
        <f t="shared" si="6"/>
        <v>2071</v>
      </c>
      <c r="GO4" s="561">
        <f t="shared" si="6"/>
        <v>2071</v>
      </c>
      <c r="GP4" s="561">
        <f t="shared" si="6"/>
        <v>2071</v>
      </c>
      <c r="GQ4" s="561">
        <f t="shared" si="6"/>
        <v>2071</v>
      </c>
      <c r="GR4" s="561">
        <f t="shared" si="6"/>
        <v>2072</v>
      </c>
      <c r="GS4" s="561">
        <f t="shared" ref="GS4:HS4" si="7">GR4+(GS5=1)</f>
        <v>2072</v>
      </c>
      <c r="GT4" s="561">
        <f t="shared" si="7"/>
        <v>2072</v>
      </c>
      <c r="GU4" s="561">
        <f t="shared" si="7"/>
        <v>2072</v>
      </c>
      <c r="GV4" s="561">
        <f t="shared" si="7"/>
        <v>2073</v>
      </c>
      <c r="GW4" s="561">
        <f t="shared" si="7"/>
        <v>2073</v>
      </c>
      <c r="GX4" s="561">
        <f t="shared" si="7"/>
        <v>2073</v>
      </c>
      <c r="GY4" s="561">
        <f t="shared" si="7"/>
        <v>2073</v>
      </c>
      <c r="GZ4" s="561">
        <f t="shared" si="7"/>
        <v>2074</v>
      </c>
      <c r="HA4" s="561">
        <f t="shared" si="7"/>
        <v>2074</v>
      </c>
      <c r="HB4" s="561">
        <f t="shared" si="7"/>
        <v>2074</v>
      </c>
      <c r="HC4" s="561">
        <f t="shared" si="7"/>
        <v>2074</v>
      </c>
      <c r="HD4" s="561">
        <f t="shared" si="7"/>
        <v>2075</v>
      </c>
      <c r="HE4" s="561">
        <f t="shared" si="7"/>
        <v>2075</v>
      </c>
      <c r="HF4" s="561">
        <f t="shared" si="7"/>
        <v>2075</v>
      </c>
      <c r="HG4" s="561">
        <f t="shared" si="7"/>
        <v>2075</v>
      </c>
      <c r="HH4" s="561">
        <f t="shared" si="7"/>
        <v>2076</v>
      </c>
      <c r="HI4" s="561">
        <f t="shared" si="7"/>
        <v>2076</v>
      </c>
      <c r="HJ4" s="561">
        <f t="shared" si="7"/>
        <v>2076</v>
      </c>
      <c r="HK4" s="561">
        <f t="shared" si="7"/>
        <v>2076</v>
      </c>
      <c r="HL4" s="561">
        <f t="shared" si="7"/>
        <v>2077</v>
      </c>
      <c r="HM4" s="561">
        <f t="shared" si="7"/>
        <v>2077</v>
      </c>
      <c r="HN4" s="561">
        <f t="shared" si="7"/>
        <v>2077</v>
      </c>
      <c r="HO4" s="561">
        <f t="shared" si="7"/>
        <v>2077</v>
      </c>
      <c r="HP4" s="559">
        <f t="shared" si="7"/>
        <v>2078</v>
      </c>
      <c r="HQ4" s="559">
        <f t="shared" si="7"/>
        <v>2078</v>
      </c>
      <c r="HR4" s="559">
        <f t="shared" si="7"/>
        <v>2078</v>
      </c>
      <c r="HS4" s="559">
        <f t="shared" si="7"/>
        <v>2078</v>
      </c>
    </row>
    <row r="5" spans="1:227" s="563" customFormat="1" ht="15" hidden="1" customHeight="1" x14ac:dyDescent="0.4">
      <c r="A5" s="558"/>
      <c r="B5" s="559"/>
      <c r="C5" s="559" t="s">
        <v>313</v>
      </c>
      <c r="D5" s="559"/>
      <c r="E5" s="559"/>
      <c r="F5" s="559"/>
      <c r="G5" s="559"/>
      <c r="H5" s="566">
        <v>1</v>
      </c>
      <c r="I5" s="566">
        <f>MOD(H5,4)+1</f>
        <v>2</v>
      </c>
      <c r="J5" s="566">
        <f t="shared" ref="J5:BU5" si="8">MOD(I5,4)+1</f>
        <v>3</v>
      </c>
      <c r="K5" s="566">
        <f t="shared" si="8"/>
        <v>4</v>
      </c>
      <c r="L5" s="566">
        <f t="shared" si="8"/>
        <v>1</v>
      </c>
      <c r="M5" s="566">
        <f t="shared" si="8"/>
        <v>2</v>
      </c>
      <c r="N5" s="566">
        <f t="shared" si="8"/>
        <v>3</v>
      </c>
      <c r="O5" s="566">
        <f t="shared" si="8"/>
        <v>4</v>
      </c>
      <c r="P5" s="566">
        <f t="shared" si="8"/>
        <v>1</v>
      </c>
      <c r="Q5" s="566">
        <f t="shared" si="8"/>
        <v>2</v>
      </c>
      <c r="R5" s="566">
        <f t="shared" si="8"/>
        <v>3</v>
      </c>
      <c r="S5" s="566">
        <f t="shared" si="8"/>
        <v>4</v>
      </c>
      <c r="T5" s="566">
        <f t="shared" si="8"/>
        <v>1</v>
      </c>
      <c r="U5" s="566">
        <f t="shared" si="8"/>
        <v>2</v>
      </c>
      <c r="V5" s="566">
        <f t="shared" si="8"/>
        <v>3</v>
      </c>
      <c r="W5" s="566">
        <f t="shared" si="8"/>
        <v>4</v>
      </c>
      <c r="X5" s="566">
        <f t="shared" si="8"/>
        <v>1</v>
      </c>
      <c r="Y5" s="566">
        <f t="shared" si="8"/>
        <v>2</v>
      </c>
      <c r="Z5" s="566">
        <f t="shared" si="8"/>
        <v>3</v>
      </c>
      <c r="AA5" s="566">
        <f t="shared" si="8"/>
        <v>4</v>
      </c>
      <c r="AB5" s="566">
        <f t="shared" si="8"/>
        <v>1</v>
      </c>
      <c r="AC5" s="566">
        <f t="shared" si="8"/>
        <v>2</v>
      </c>
      <c r="AD5" s="566">
        <f t="shared" si="8"/>
        <v>3</v>
      </c>
      <c r="AE5" s="566">
        <f t="shared" si="8"/>
        <v>4</v>
      </c>
      <c r="AF5" s="566">
        <f t="shared" si="8"/>
        <v>1</v>
      </c>
      <c r="AG5" s="566">
        <f t="shared" si="8"/>
        <v>2</v>
      </c>
      <c r="AH5" s="566">
        <f t="shared" si="8"/>
        <v>3</v>
      </c>
      <c r="AI5" s="566">
        <f t="shared" si="8"/>
        <v>4</v>
      </c>
      <c r="AJ5" s="566">
        <f t="shared" si="8"/>
        <v>1</v>
      </c>
      <c r="AK5" s="566">
        <f t="shared" si="8"/>
        <v>2</v>
      </c>
      <c r="AL5" s="566">
        <f t="shared" si="8"/>
        <v>3</v>
      </c>
      <c r="AM5" s="566">
        <f t="shared" si="8"/>
        <v>4</v>
      </c>
      <c r="AN5" s="566">
        <f t="shared" si="8"/>
        <v>1</v>
      </c>
      <c r="AO5" s="566">
        <f t="shared" si="8"/>
        <v>2</v>
      </c>
      <c r="AP5" s="566">
        <f t="shared" si="8"/>
        <v>3</v>
      </c>
      <c r="AQ5" s="566">
        <f t="shared" si="8"/>
        <v>4</v>
      </c>
      <c r="AR5" s="566">
        <f t="shared" si="8"/>
        <v>1</v>
      </c>
      <c r="AS5" s="566">
        <f t="shared" si="8"/>
        <v>2</v>
      </c>
      <c r="AT5" s="566">
        <f t="shared" si="8"/>
        <v>3</v>
      </c>
      <c r="AU5" s="566">
        <f t="shared" si="8"/>
        <v>4</v>
      </c>
      <c r="AV5" s="566">
        <f t="shared" si="8"/>
        <v>1</v>
      </c>
      <c r="AW5" s="566">
        <f t="shared" si="8"/>
        <v>2</v>
      </c>
      <c r="AX5" s="566">
        <f t="shared" si="8"/>
        <v>3</v>
      </c>
      <c r="AY5" s="566">
        <f t="shared" si="8"/>
        <v>4</v>
      </c>
      <c r="AZ5" s="566">
        <f t="shared" si="8"/>
        <v>1</v>
      </c>
      <c r="BA5" s="566">
        <f t="shared" si="8"/>
        <v>2</v>
      </c>
      <c r="BB5" s="566">
        <f t="shared" si="8"/>
        <v>3</v>
      </c>
      <c r="BC5" s="566">
        <f t="shared" si="8"/>
        <v>4</v>
      </c>
      <c r="BD5" s="566">
        <f t="shared" si="8"/>
        <v>1</v>
      </c>
      <c r="BE5" s="566">
        <f t="shared" si="8"/>
        <v>2</v>
      </c>
      <c r="BF5" s="566">
        <f t="shared" si="8"/>
        <v>3</v>
      </c>
      <c r="BG5" s="566">
        <f t="shared" si="8"/>
        <v>4</v>
      </c>
      <c r="BH5" s="566">
        <f t="shared" si="8"/>
        <v>1</v>
      </c>
      <c r="BI5" s="566">
        <f t="shared" si="8"/>
        <v>2</v>
      </c>
      <c r="BJ5" s="566">
        <f t="shared" si="8"/>
        <v>3</v>
      </c>
      <c r="BK5" s="566">
        <f t="shared" si="8"/>
        <v>4</v>
      </c>
      <c r="BL5" s="566">
        <f t="shared" si="8"/>
        <v>1</v>
      </c>
      <c r="BM5" s="566">
        <f t="shared" si="8"/>
        <v>2</v>
      </c>
      <c r="BN5" s="566">
        <f t="shared" si="8"/>
        <v>3</v>
      </c>
      <c r="BO5" s="566">
        <f t="shared" si="8"/>
        <v>4</v>
      </c>
      <c r="BP5" s="566">
        <f t="shared" si="8"/>
        <v>1</v>
      </c>
      <c r="BQ5" s="566">
        <f t="shared" si="8"/>
        <v>2</v>
      </c>
      <c r="BR5" s="566">
        <f t="shared" si="8"/>
        <v>3</v>
      </c>
      <c r="BS5" s="566">
        <f t="shared" si="8"/>
        <v>4</v>
      </c>
      <c r="BT5" s="566">
        <f t="shared" si="8"/>
        <v>1</v>
      </c>
      <c r="BU5" s="566">
        <f t="shared" si="8"/>
        <v>2</v>
      </c>
      <c r="BV5" s="566">
        <f t="shared" ref="BV5:EG5" si="9">MOD(BU5,4)+1</f>
        <v>3</v>
      </c>
      <c r="BW5" s="566">
        <f t="shared" si="9"/>
        <v>4</v>
      </c>
      <c r="BX5" s="566">
        <f t="shared" si="9"/>
        <v>1</v>
      </c>
      <c r="BY5" s="566">
        <f t="shared" si="9"/>
        <v>2</v>
      </c>
      <c r="BZ5" s="566">
        <f t="shared" si="9"/>
        <v>3</v>
      </c>
      <c r="CA5" s="566">
        <f t="shared" si="9"/>
        <v>4</v>
      </c>
      <c r="CB5" s="566">
        <f t="shared" si="9"/>
        <v>1</v>
      </c>
      <c r="CC5" s="566">
        <f t="shared" si="9"/>
        <v>2</v>
      </c>
      <c r="CD5" s="566">
        <f t="shared" si="9"/>
        <v>3</v>
      </c>
      <c r="CE5" s="566">
        <f t="shared" si="9"/>
        <v>4</v>
      </c>
      <c r="CF5" s="566">
        <f t="shared" si="9"/>
        <v>1</v>
      </c>
      <c r="CG5" s="566">
        <f t="shared" si="9"/>
        <v>2</v>
      </c>
      <c r="CH5" s="566">
        <f t="shared" si="9"/>
        <v>3</v>
      </c>
      <c r="CI5" s="566">
        <f t="shared" si="9"/>
        <v>4</v>
      </c>
      <c r="CJ5" s="566">
        <f t="shared" si="9"/>
        <v>1</v>
      </c>
      <c r="CK5" s="566">
        <f t="shared" si="9"/>
        <v>2</v>
      </c>
      <c r="CL5" s="566">
        <f t="shared" si="9"/>
        <v>3</v>
      </c>
      <c r="CM5" s="566">
        <f t="shared" si="9"/>
        <v>4</v>
      </c>
      <c r="CN5" s="566">
        <f t="shared" si="9"/>
        <v>1</v>
      </c>
      <c r="CO5" s="566">
        <f t="shared" si="9"/>
        <v>2</v>
      </c>
      <c r="CP5" s="566">
        <f t="shared" si="9"/>
        <v>3</v>
      </c>
      <c r="CQ5" s="566">
        <f t="shared" si="9"/>
        <v>4</v>
      </c>
      <c r="CR5" s="566">
        <f t="shared" si="9"/>
        <v>1</v>
      </c>
      <c r="CS5" s="566">
        <f t="shared" si="9"/>
        <v>2</v>
      </c>
      <c r="CT5" s="566">
        <f t="shared" si="9"/>
        <v>3</v>
      </c>
      <c r="CU5" s="566">
        <f t="shared" si="9"/>
        <v>4</v>
      </c>
      <c r="CV5" s="566">
        <f t="shared" si="9"/>
        <v>1</v>
      </c>
      <c r="CW5" s="566">
        <f t="shared" si="9"/>
        <v>2</v>
      </c>
      <c r="CX5" s="566">
        <f t="shared" si="9"/>
        <v>3</v>
      </c>
      <c r="CY5" s="566">
        <f t="shared" si="9"/>
        <v>4</v>
      </c>
      <c r="CZ5" s="566">
        <f t="shared" si="9"/>
        <v>1</v>
      </c>
      <c r="DA5" s="566">
        <f t="shared" si="9"/>
        <v>2</v>
      </c>
      <c r="DB5" s="566">
        <f t="shared" si="9"/>
        <v>3</v>
      </c>
      <c r="DC5" s="566">
        <f t="shared" si="9"/>
        <v>4</v>
      </c>
      <c r="DD5" s="566">
        <f t="shared" si="9"/>
        <v>1</v>
      </c>
      <c r="DE5" s="566">
        <f t="shared" si="9"/>
        <v>2</v>
      </c>
      <c r="DF5" s="566">
        <f t="shared" si="9"/>
        <v>3</v>
      </c>
      <c r="DG5" s="566">
        <f t="shared" si="9"/>
        <v>4</v>
      </c>
      <c r="DH5" s="566">
        <f t="shared" si="9"/>
        <v>1</v>
      </c>
      <c r="DI5" s="566">
        <f t="shared" si="9"/>
        <v>2</v>
      </c>
      <c r="DJ5" s="566">
        <f t="shared" si="9"/>
        <v>3</v>
      </c>
      <c r="DK5" s="566">
        <f t="shared" si="9"/>
        <v>4</v>
      </c>
      <c r="DL5" s="566">
        <f t="shared" si="9"/>
        <v>1</v>
      </c>
      <c r="DM5" s="566">
        <f t="shared" si="9"/>
        <v>2</v>
      </c>
      <c r="DN5" s="566">
        <f t="shared" si="9"/>
        <v>3</v>
      </c>
      <c r="DO5" s="566">
        <f t="shared" si="9"/>
        <v>4</v>
      </c>
      <c r="DP5" s="566">
        <f t="shared" si="9"/>
        <v>1</v>
      </c>
      <c r="DQ5" s="566">
        <f t="shared" si="9"/>
        <v>2</v>
      </c>
      <c r="DR5" s="566">
        <f t="shared" si="9"/>
        <v>3</v>
      </c>
      <c r="DS5" s="566">
        <f t="shared" si="9"/>
        <v>4</v>
      </c>
      <c r="DT5" s="566">
        <f t="shared" si="9"/>
        <v>1</v>
      </c>
      <c r="DU5" s="566">
        <f t="shared" si="9"/>
        <v>2</v>
      </c>
      <c r="DV5" s="566">
        <f t="shared" si="9"/>
        <v>3</v>
      </c>
      <c r="DW5" s="566">
        <f t="shared" si="9"/>
        <v>4</v>
      </c>
      <c r="DX5" s="566">
        <f t="shared" si="9"/>
        <v>1</v>
      </c>
      <c r="DY5" s="566">
        <f t="shared" si="9"/>
        <v>2</v>
      </c>
      <c r="DZ5" s="566">
        <f t="shared" si="9"/>
        <v>3</v>
      </c>
      <c r="EA5" s="566">
        <f t="shared" si="9"/>
        <v>4</v>
      </c>
      <c r="EB5" s="566">
        <f t="shared" si="9"/>
        <v>1</v>
      </c>
      <c r="EC5" s="566">
        <f t="shared" si="9"/>
        <v>2</v>
      </c>
      <c r="ED5" s="566">
        <f t="shared" si="9"/>
        <v>3</v>
      </c>
      <c r="EE5" s="566">
        <f t="shared" si="9"/>
        <v>4</v>
      </c>
      <c r="EF5" s="566">
        <f t="shared" si="9"/>
        <v>1</v>
      </c>
      <c r="EG5" s="566">
        <f t="shared" si="9"/>
        <v>2</v>
      </c>
      <c r="EH5" s="566">
        <f t="shared" ref="EH5:GS5" si="10">MOD(EG5,4)+1</f>
        <v>3</v>
      </c>
      <c r="EI5" s="566">
        <f t="shared" si="10"/>
        <v>4</v>
      </c>
      <c r="EJ5" s="566">
        <f t="shared" si="10"/>
        <v>1</v>
      </c>
      <c r="EK5" s="566">
        <f t="shared" si="10"/>
        <v>2</v>
      </c>
      <c r="EL5" s="566">
        <f t="shared" si="10"/>
        <v>3</v>
      </c>
      <c r="EM5" s="566">
        <f t="shared" si="10"/>
        <v>4</v>
      </c>
      <c r="EN5" s="566">
        <f t="shared" si="10"/>
        <v>1</v>
      </c>
      <c r="EO5" s="566">
        <f t="shared" si="10"/>
        <v>2</v>
      </c>
      <c r="EP5" s="566">
        <f t="shared" si="10"/>
        <v>3</v>
      </c>
      <c r="EQ5" s="566">
        <f t="shared" si="10"/>
        <v>4</v>
      </c>
      <c r="ER5" s="566">
        <f t="shared" si="10"/>
        <v>1</v>
      </c>
      <c r="ES5" s="566">
        <f t="shared" si="10"/>
        <v>2</v>
      </c>
      <c r="ET5" s="566">
        <f t="shared" si="10"/>
        <v>3</v>
      </c>
      <c r="EU5" s="566">
        <f t="shared" si="10"/>
        <v>4</v>
      </c>
      <c r="EV5" s="566">
        <f t="shared" si="10"/>
        <v>1</v>
      </c>
      <c r="EW5" s="566">
        <f t="shared" si="10"/>
        <v>2</v>
      </c>
      <c r="EX5" s="566">
        <f t="shared" si="10"/>
        <v>3</v>
      </c>
      <c r="EY5" s="566">
        <f t="shared" si="10"/>
        <v>4</v>
      </c>
      <c r="EZ5" s="566">
        <f t="shared" si="10"/>
        <v>1</v>
      </c>
      <c r="FA5" s="566">
        <f t="shared" si="10"/>
        <v>2</v>
      </c>
      <c r="FB5" s="566">
        <f t="shared" si="10"/>
        <v>3</v>
      </c>
      <c r="FC5" s="566">
        <f t="shared" si="10"/>
        <v>4</v>
      </c>
      <c r="FD5" s="566">
        <f t="shared" si="10"/>
        <v>1</v>
      </c>
      <c r="FE5" s="566">
        <f t="shared" si="10"/>
        <v>2</v>
      </c>
      <c r="FF5" s="566">
        <f t="shared" si="10"/>
        <v>3</v>
      </c>
      <c r="FG5" s="566">
        <f t="shared" si="10"/>
        <v>4</v>
      </c>
      <c r="FH5" s="566">
        <f t="shared" si="10"/>
        <v>1</v>
      </c>
      <c r="FI5" s="566">
        <f t="shared" si="10"/>
        <v>2</v>
      </c>
      <c r="FJ5" s="566">
        <f t="shared" si="10"/>
        <v>3</v>
      </c>
      <c r="FK5" s="566">
        <f t="shared" si="10"/>
        <v>4</v>
      </c>
      <c r="FL5" s="566">
        <f t="shared" si="10"/>
        <v>1</v>
      </c>
      <c r="FM5" s="566">
        <f t="shared" si="10"/>
        <v>2</v>
      </c>
      <c r="FN5" s="566">
        <f t="shared" si="10"/>
        <v>3</v>
      </c>
      <c r="FO5" s="566">
        <f t="shared" si="10"/>
        <v>4</v>
      </c>
      <c r="FP5" s="566">
        <f t="shared" si="10"/>
        <v>1</v>
      </c>
      <c r="FQ5" s="566">
        <f t="shared" si="10"/>
        <v>2</v>
      </c>
      <c r="FR5" s="566">
        <f t="shared" si="10"/>
        <v>3</v>
      </c>
      <c r="FS5" s="566">
        <f t="shared" si="10"/>
        <v>4</v>
      </c>
      <c r="FT5" s="566">
        <f t="shared" si="10"/>
        <v>1</v>
      </c>
      <c r="FU5" s="566">
        <f t="shared" si="10"/>
        <v>2</v>
      </c>
      <c r="FV5" s="566">
        <f t="shared" si="10"/>
        <v>3</v>
      </c>
      <c r="FW5" s="566">
        <f t="shared" si="10"/>
        <v>4</v>
      </c>
      <c r="FX5" s="566">
        <f t="shared" si="10"/>
        <v>1</v>
      </c>
      <c r="FY5" s="566">
        <f t="shared" si="10"/>
        <v>2</v>
      </c>
      <c r="FZ5" s="566">
        <f t="shared" si="10"/>
        <v>3</v>
      </c>
      <c r="GA5" s="566">
        <f t="shared" si="10"/>
        <v>4</v>
      </c>
      <c r="GB5" s="566">
        <f t="shared" si="10"/>
        <v>1</v>
      </c>
      <c r="GC5" s="566">
        <f t="shared" si="10"/>
        <v>2</v>
      </c>
      <c r="GD5" s="566">
        <f t="shared" si="10"/>
        <v>3</v>
      </c>
      <c r="GE5" s="566">
        <f t="shared" si="10"/>
        <v>4</v>
      </c>
      <c r="GF5" s="566">
        <f t="shared" si="10"/>
        <v>1</v>
      </c>
      <c r="GG5" s="566">
        <f t="shared" si="10"/>
        <v>2</v>
      </c>
      <c r="GH5" s="566">
        <f t="shared" si="10"/>
        <v>3</v>
      </c>
      <c r="GI5" s="566">
        <f t="shared" si="10"/>
        <v>4</v>
      </c>
      <c r="GJ5" s="566">
        <f t="shared" si="10"/>
        <v>1</v>
      </c>
      <c r="GK5" s="566">
        <f t="shared" si="10"/>
        <v>2</v>
      </c>
      <c r="GL5" s="566">
        <f t="shared" si="10"/>
        <v>3</v>
      </c>
      <c r="GM5" s="566">
        <f t="shared" si="10"/>
        <v>4</v>
      </c>
      <c r="GN5" s="566">
        <f t="shared" si="10"/>
        <v>1</v>
      </c>
      <c r="GO5" s="566">
        <f t="shared" si="10"/>
        <v>2</v>
      </c>
      <c r="GP5" s="566">
        <f t="shared" si="10"/>
        <v>3</v>
      </c>
      <c r="GQ5" s="566">
        <f t="shared" si="10"/>
        <v>4</v>
      </c>
      <c r="GR5" s="566">
        <f t="shared" si="10"/>
        <v>1</v>
      </c>
      <c r="GS5" s="566">
        <f t="shared" si="10"/>
        <v>2</v>
      </c>
      <c r="GT5" s="566">
        <f t="shared" ref="GT5:HS5" si="11">MOD(GS5,4)+1</f>
        <v>3</v>
      </c>
      <c r="GU5" s="566">
        <f t="shared" si="11"/>
        <v>4</v>
      </c>
      <c r="GV5" s="566">
        <f t="shared" si="11"/>
        <v>1</v>
      </c>
      <c r="GW5" s="566">
        <f t="shared" si="11"/>
        <v>2</v>
      </c>
      <c r="GX5" s="566">
        <f t="shared" si="11"/>
        <v>3</v>
      </c>
      <c r="GY5" s="566">
        <f t="shared" si="11"/>
        <v>4</v>
      </c>
      <c r="GZ5" s="566">
        <f t="shared" si="11"/>
        <v>1</v>
      </c>
      <c r="HA5" s="566">
        <f t="shared" si="11"/>
        <v>2</v>
      </c>
      <c r="HB5" s="566">
        <f t="shared" si="11"/>
        <v>3</v>
      </c>
      <c r="HC5" s="566">
        <f t="shared" si="11"/>
        <v>4</v>
      </c>
      <c r="HD5" s="566">
        <f t="shared" si="11"/>
        <v>1</v>
      </c>
      <c r="HE5" s="566">
        <f t="shared" si="11"/>
        <v>2</v>
      </c>
      <c r="HF5" s="566">
        <f t="shared" si="11"/>
        <v>3</v>
      </c>
      <c r="HG5" s="566">
        <f t="shared" si="11"/>
        <v>4</v>
      </c>
      <c r="HH5" s="566">
        <f t="shared" si="11"/>
        <v>1</v>
      </c>
      <c r="HI5" s="566">
        <f t="shared" si="11"/>
        <v>2</v>
      </c>
      <c r="HJ5" s="566">
        <f t="shared" si="11"/>
        <v>3</v>
      </c>
      <c r="HK5" s="566">
        <f t="shared" si="11"/>
        <v>4</v>
      </c>
      <c r="HL5" s="566">
        <f t="shared" si="11"/>
        <v>1</v>
      </c>
      <c r="HM5" s="566">
        <f t="shared" si="11"/>
        <v>2</v>
      </c>
      <c r="HN5" s="566">
        <f t="shared" si="11"/>
        <v>3</v>
      </c>
      <c r="HO5" s="566">
        <f t="shared" si="11"/>
        <v>4</v>
      </c>
      <c r="HP5" s="567">
        <f t="shared" si="11"/>
        <v>1</v>
      </c>
      <c r="HQ5" s="567">
        <f t="shared" si="11"/>
        <v>2</v>
      </c>
      <c r="HR5" s="567">
        <f t="shared" si="11"/>
        <v>3</v>
      </c>
      <c r="HS5" s="567">
        <f t="shared" si="11"/>
        <v>4</v>
      </c>
    </row>
    <row r="6" spans="1:227" s="563" customFormat="1" ht="15" customHeight="1" x14ac:dyDescent="0.4">
      <c r="A6" s="558"/>
      <c r="B6" s="559"/>
      <c r="C6" s="559" t="s">
        <v>298</v>
      </c>
      <c r="D6" s="559"/>
      <c r="E6" s="559"/>
      <c r="F6" s="559"/>
      <c r="G6" s="559"/>
      <c r="H6" s="562">
        <f>'1.Fin Model Summary Inputs'!$D$9</f>
        <v>45292</v>
      </c>
      <c r="I6" s="568">
        <f>DATE(YEAR(H6),MONTH(H6)+3,DAY(H6))</f>
        <v>45383</v>
      </c>
      <c r="J6" s="568">
        <f t="shared" ref="J6:BU6" si="12">DATE(YEAR(I6),MONTH(I6)+3,DAY(I6))</f>
        <v>45474</v>
      </c>
      <c r="K6" s="568">
        <f t="shared" si="12"/>
        <v>45566</v>
      </c>
      <c r="L6" s="568">
        <f t="shared" si="12"/>
        <v>45658</v>
      </c>
      <c r="M6" s="568">
        <f t="shared" si="12"/>
        <v>45748</v>
      </c>
      <c r="N6" s="568">
        <f t="shared" si="12"/>
        <v>45839</v>
      </c>
      <c r="O6" s="568">
        <f t="shared" si="12"/>
        <v>45931</v>
      </c>
      <c r="P6" s="568">
        <f t="shared" si="12"/>
        <v>46023</v>
      </c>
      <c r="Q6" s="568">
        <f t="shared" si="12"/>
        <v>46113</v>
      </c>
      <c r="R6" s="568">
        <f t="shared" si="12"/>
        <v>46204</v>
      </c>
      <c r="S6" s="568">
        <f t="shared" si="12"/>
        <v>46296</v>
      </c>
      <c r="T6" s="568">
        <f t="shared" si="12"/>
        <v>46388</v>
      </c>
      <c r="U6" s="568">
        <f t="shared" si="12"/>
        <v>46478</v>
      </c>
      <c r="V6" s="568">
        <f t="shared" si="12"/>
        <v>46569</v>
      </c>
      <c r="W6" s="568">
        <f t="shared" si="12"/>
        <v>46661</v>
      </c>
      <c r="X6" s="568">
        <f t="shared" si="12"/>
        <v>46753</v>
      </c>
      <c r="Y6" s="568">
        <f t="shared" si="12"/>
        <v>46844</v>
      </c>
      <c r="Z6" s="568">
        <f t="shared" si="12"/>
        <v>46935</v>
      </c>
      <c r="AA6" s="568">
        <f t="shared" si="12"/>
        <v>47027</v>
      </c>
      <c r="AB6" s="568">
        <f t="shared" si="12"/>
        <v>47119</v>
      </c>
      <c r="AC6" s="568">
        <f t="shared" si="12"/>
        <v>47209</v>
      </c>
      <c r="AD6" s="568">
        <f t="shared" si="12"/>
        <v>47300</v>
      </c>
      <c r="AE6" s="568">
        <f t="shared" si="12"/>
        <v>47392</v>
      </c>
      <c r="AF6" s="568">
        <f t="shared" si="12"/>
        <v>47484</v>
      </c>
      <c r="AG6" s="568">
        <f t="shared" si="12"/>
        <v>47574</v>
      </c>
      <c r="AH6" s="568">
        <f t="shared" si="12"/>
        <v>47665</v>
      </c>
      <c r="AI6" s="568">
        <f t="shared" si="12"/>
        <v>47757</v>
      </c>
      <c r="AJ6" s="568">
        <f t="shared" si="12"/>
        <v>47849</v>
      </c>
      <c r="AK6" s="568">
        <f t="shared" si="12"/>
        <v>47939</v>
      </c>
      <c r="AL6" s="568">
        <f t="shared" si="12"/>
        <v>48030</v>
      </c>
      <c r="AM6" s="568">
        <f t="shared" si="12"/>
        <v>48122</v>
      </c>
      <c r="AN6" s="568">
        <f t="shared" si="12"/>
        <v>48214</v>
      </c>
      <c r="AO6" s="568">
        <f t="shared" si="12"/>
        <v>48305</v>
      </c>
      <c r="AP6" s="568">
        <f t="shared" si="12"/>
        <v>48396</v>
      </c>
      <c r="AQ6" s="568">
        <f t="shared" si="12"/>
        <v>48488</v>
      </c>
      <c r="AR6" s="568">
        <f t="shared" si="12"/>
        <v>48580</v>
      </c>
      <c r="AS6" s="568">
        <f t="shared" si="12"/>
        <v>48670</v>
      </c>
      <c r="AT6" s="568">
        <f t="shared" si="12"/>
        <v>48761</v>
      </c>
      <c r="AU6" s="568">
        <f t="shared" si="12"/>
        <v>48853</v>
      </c>
      <c r="AV6" s="568">
        <f t="shared" si="12"/>
        <v>48945</v>
      </c>
      <c r="AW6" s="568">
        <f t="shared" si="12"/>
        <v>49035</v>
      </c>
      <c r="AX6" s="568">
        <f t="shared" si="12"/>
        <v>49126</v>
      </c>
      <c r="AY6" s="568">
        <f t="shared" si="12"/>
        <v>49218</v>
      </c>
      <c r="AZ6" s="568">
        <f t="shared" si="12"/>
        <v>49310</v>
      </c>
      <c r="BA6" s="568">
        <f t="shared" si="12"/>
        <v>49400</v>
      </c>
      <c r="BB6" s="568">
        <f t="shared" si="12"/>
        <v>49491</v>
      </c>
      <c r="BC6" s="568">
        <f t="shared" si="12"/>
        <v>49583</v>
      </c>
      <c r="BD6" s="568">
        <f t="shared" si="12"/>
        <v>49675</v>
      </c>
      <c r="BE6" s="568">
        <f t="shared" si="12"/>
        <v>49766</v>
      </c>
      <c r="BF6" s="568">
        <f t="shared" si="12"/>
        <v>49857</v>
      </c>
      <c r="BG6" s="568">
        <f t="shared" si="12"/>
        <v>49949</v>
      </c>
      <c r="BH6" s="568">
        <f t="shared" si="12"/>
        <v>50041</v>
      </c>
      <c r="BI6" s="568">
        <f t="shared" si="12"/>
        <v>50131</v>
      </c>
      <c r="BJ6" s="568">
        <f t="shared" si="12"/>
        <v>50222</v>
      </c>
      <c r="BK6" s="568">
        <f t="shared" si="12"/>
        <v>50314</v>
      </c>
      <c r="BL6" s="568">
        <f t="shared" si="12"/>
        <v>50406</v>
      </c>
      <c r="BM6" s="568">
        <f t="shared" si="12"/>
        <v>50496</v>
      </c>
      <c r="BN6" s="568">
        <f t="shared" si="12"/>
        <v>50587</v>
      </c>
      <c r="BO6" s="568">
        <f t="shared" si="12"/>
        <v>50679</v>
      </c>
      <c r="BP6" s="568">
        <f t="shared" si="12"/>
        <v>50771</v>
      </c>
      <c r="BQ6" s="568">
        <f t="shared" si="12"/>
        <v>50861</v>
      </c>
      <c r="BR6" s="568">
        <f t="shared" si="12"/>
        <v>50952</v>
      </c>
      <c r="BS6" s="568">
        <f t="shared" si="12"/>
        <v>51044</v>
      </c>
      <c r="BT6" s="568">
        <f t="shared" si="12"/>
        <v>51136</v>
      </c>
      <c r="BU6" s="568">
        <f t="shared" si="12"/>
        <v>51227</v>
      </c>
      <c r="BV6" s="568">
        <f t="shared" ref="BV6:EG6" si="13">DATE(YEAR(BU6),MONTH(BU6)+3,DAY(BU6))</f>
        <v>51318</v>
      </c>
      <c r="BW6" s="568">
        <f t="shared" si="13"/>
        <v>51410</v>
      </c>
      <c r="BX6" s="568">
        <f t="shared" si="13"/>
        <v>51502</v>
      </c>
      <c r="BY6" s="568">
        <f t="shared" si="13"/>
        <v>51592</v>
      </c>
      <c r="BZ6" s="568">
        <f t="shared" si="13"/>
        <v>51683</v>
      </c>
      <c r="CA6" s="568">
        <f t="shared" si="13"/>
        <v>51775</v>
      </c>
      <c r="CB6" s="568">
        <f t="shared" si="13"/>
        <v>51867</v>
      </c>
      <c r="CC6" s="568">
        <f t="shared" si="13"/>
        <v>51957</v>
      </c>
      <c r="CD6" s="568">
        <f t="shared" si="13"/>
        <v>52048</v>
      </c>
      <c r="CE6" s="568">
        <f t="shared" si="13"/>
        <v>52140</v>
      </c>
      <c r="CF6" s="568">
        <f t="shared" si="13"/>
        <v>52232</v>
      </c>
      <c r="CG6" s="568">
        <f t="shared" si="13"/>
        <v>52322</v>
      </c>
      <c r="CH6" s="568">
        <f t="shared" si="13"/>
        <v>52413</v>
      </c>
      <c r="CI6" s="568">
        <f t="shared" si="13"/>
        <v>52505</v>
      </c>
      <c r="CJ6" s="568">
        <f t="shared" si="13"/>
        <v>52597</v>
      </c>
      <c r="CK6" s="568">
        <f t="shared" si="13"/>
        <v>52688</v>
      </c>
      <c r="CL6" s="568">
        <f t="shared" si="13"/>
        <v>52779</v>
      </c>
      <c r="CM6" s="568">
        <f t="shared" si="13"/>
        <v>52871</v>
      </c>
      <c r="CN6" s="568">
        <f t="shared" si="13"/>
        <v>52963</v>
      </c>
      <c r="CO6" s="568">
        <f t="shared" si="13"/>
        <v>53053</v>
      </c>
      <c r="CP6" s="568">
        <f t="shared" si="13"/>
        <v>53144</v>
      </c>
      <c r="CQ6" s="568">
        <f t="shared" si="13"/>
        <v>53236</v>
      </c>
      <c r="CR6" s="568">
        <f t="shared" si="13"/>
        <v>53328</v>
      </c>
      <c r="CS6" s="568">
        <f t="shared" si="13"/>
        <v>53418</v>
      </c>
      <c r="CT6" s="568">
        <f t="shared" si="13"/>
        <v>53509</v>
      </c>
      <c r="CU6" s="568">
        <f t="shared" si="13"/>
        <v>53601</v>
      </c>
      <c r="CV6" s="568">
        <f t="shared" si="13"/>
        <v>53693</v>
      </c>
      <c r="CW6" s="568">
        <f t="shared" si="13"/>
        <v>53783</v>
      </c>
      <c r="CX6" s="568">
        <f t="shared" si="13"/>
        <v>53874</v>
      </c>
      <c r="CY6" s="568">
        <f t="shared" si="13"/>
        <v>53966</v>
      </c>
      <c r="CZ6" s="568">
        <f t="shared" si="13"/>
        <v>54058</v>
      </c>
      <c r="DA6" s="568">
        <f t="shared" si="13"/>
        <v>54149</v>
      </c>
      <c r="DB6" s="568">
        <f t="shared" si="13"/>
        <v>54240</v>
      </c>
      <c r="DC6" s="568">
        <f t="shared" si="13"/>
        <v>54332</v>
      </c>
      <c r="DD6" s="568">
        <f t="shared" si="13"/>
        <v>54424</v>
      </c>
      <c r="DE6" s="568">
        <f t="shared" si="13"/>
        <v>54514</v>
      </c>
      <c r="DF6" s="568">
        <f t="shared" si="13"/>
        <v>54605</v>
      </c>
      <c r="DG6" s="568">
        <f t="shared" si="13"/>
        <v>54697</v>
      </c>
      <c r="DH6" s="568">
        <f t="shared" si="13"/>
        <v>54789</v>
      </c>
      <c r="DI6" s="568">
        <f t="shared" si="13"/>
        <v>54879</v>
      </c>
      <c r="DJ6" s="568">
        <f t="shared" si="13"/>
        <v>54970</v>
      </c>
      <c r="DK6" s="568">
        <f t="shared" si="13"/>
        <v>55062</v>
      </c>
      <c r="DL6" s="568">
        <f t="shared" si="13"/>
        <v>55154</v>
      </c>
      <c r="DM6" s="568">
        <f t="shared" si="13"/>
        <v>55244</v>
      </c>
      <c r="DN6" s="568">
        <f t="shared" si="13"/>
        <v>55335</v>
      </c>
      <c r="DO6" s="568">
        <f t="shared" si="13"/>
        <v>55427</v>
      </c>
      <c r="DP6" s="568">
        <f t="shared" si="13"/>
        <v>55519</v>
      </c>
      <c r="DQ6" s="568">
        <f t="shared" si="13"/>
        <v>55610</v>
      </c>
      <c r="DR6" s="568">
        <f t="shared" si="13"/>
        <v>55701</v>
      </c>
      <c r="DS6" s="568">
        <f t="shared" si="13"/>
        <v>55793</v>
      </c>
      <c r="DT6" s="568">
        <f t="shared" si="13"/>
        <v>55885</v>
      </c>
      <c r="DU6" s="568">
        <f t="shared" si="13"/>
        <v>55975</v>
      </c>
      <c r="DV6" s="568">
        <f t="shared" si="13"/>
        <v>56066</v>
      </c>
      <c r="DW6" s="568">
        <f t="shared" si="13"/>
        <v>56158</v>
      </c>
      <c r="DX6" s="568">
        <f t="shared" si="13"/>
        <v>56250</v>
      </c>
      <c r="DY6" s="568">
        <f t="shared" si="13"/>
        <v>56340</v>
      </c>
      <c r="DZ6" s="568">
        <f t="shared" si="13"/>
        <v>56431</v>
      </c>
      <c r="EA6" s="568">
        <f t="shared" si="13"/>
        <v>56523</v>
      </c>
      <c r="EB6" s="568">
        <f t="shared" si="13"/>
        <v>56615</v>
      </c>
      <c r="EC6" s="568">
        <f t="shared" si="13"/>
        <v>56705</v>
      </c>
      <c r="ED6" s="568">
        <f t="shared" si="13"/>
        <v>56796</v>
      </c>
      <c r="EE6" s="568">
        <f t="shared" si="13"/>
        <v>56888</v>
      </c>
      <c r="EF6" s="568">
        <f t="shared" si="13"/>
        <v>56980</v>
      </c>
      <c r="EG6" s="568">
        <f t="shared" si="13"/>
        <v>57071</v>
      </c>
      <c r="EH6" s="568">
        <f t="shared" ref="EH6:GS6" si="14">DATE(YEAR(EG6),MONTH(EG6)+3,DAY(EG6))</f>
        <v>57162</v>
      </c>
      <c r="EI6" s="568">
        <f t="shared" si="14"/>
        <v>57254</v>
      </c>
      <c r="EJ6" s="568">
        <f t="shared" si="14"/>
        <v>57346</v>
      </c>
      <c r="EK6" s="568">
        <f t="shared" si="14"/>
        <v>57436</v>
      </c>
      <c r="EL6" s="568">
        <f t="shared" si="14"/>
        <v>57527</v>
      </c>
      <c r="EM6" s="568">
        <f t="shared" si="14"/>
        <v>57619</v>
      </c>
      <c r="EN6" s="568">
        <f t="shared" si="14"/>
        <v>57711</v>
      </c>
      <c r="EO6" s="568">
        <f t="shared" si="14"/>
        <v>57801</v>
      </c>
      <c r="EP6" s="568">
        <f t="shared" si="14"/>
        <v>57892</v>
      </c>
      <c r="EQ6" s="568">
        <f t="shared" si="14"/>
        <v>57984</v>
      </c>
      <c r="ER6" s="568">
        <f t="shared" si="14"/>
        <v>58076</v>
      </c>
      <c r="ES6" s="568">
        <f t="shared" si="14"/>
        <v>58166</v>
      </c>
      <c r="ET6" s="568">
        <f t="shared" si="14"/>
        <v>58257</v>
      </c>
      <c r="EU6" s="568">
        <f t="shared" si="14"/>
        <v>58349</v>
      </c>
      <c r="EV6" s="568">
        <f t="shared" si="14"/>
        <v>58441</v>
      </c>
      <c r="EW6" s="568">
        <f t="shared" si="14"/>
        <v>58532</v>
      </c>
      <c r="EX6" s="568">
        <f t="shared" si="14"/>
        <v>58623</v>
      </c>
      <c r="EY6" s="568">
        <f t="shared" si="14"/>
        <v>58715</v>
      </c>
      <c r="EZ6" s="568">
        <f t="shared" si="14"/>
        <v>58807</v>
      </c>
      <c r="FA6" s="568">
        <f t="shared" si="14"/>
        <v>58897</v>
      </c>
      <c r="FB6" s="568">
        <f t="shared" si="14"/>
        <v>58988</v>
      </c>
      <c r="FC6" s="568">
        <f t="shared" si="14"/>
        <v>59080</v>
      </c>
      <c r="FD6" s="568">
        <f t="shared" si="14"/>
        <v>59172</v>
      </c>
      <c r="FE6" s="568">
        <f t="shared" si="14"/>
        <v>59262</v>
      </c>
      <c r="FF6" s="568">
        <f t="shared" si="14"/>
        <v>59353</v>
      </c>
      <c r="FG6" s="568">
        <f t="shared" si="14"/>
        <v>59445</v>
      </c>
      <c r="FH6" s="568">
        <f t="shared" si="14"/>
        <v>59537</v>
      </c>
      <c r="FI6" s="568">
        <f t="shared" si="14"/>
        <v>59627</v>
      </c>
      <c r="FJ6" s="568">
        <f t="shared" si="14"/>
        <v>59718</v>
      </c>
      <c r="FK6" s="568">
        <f t="shared" si="14"/>
        <v>59810</v>
      </c>
      <c r="FL6" s="568">
        <f t="shared" si="14"/>
        <v>59902</v>
      </c>
      <c r="FM6" s="568">
        <f t="shared" si="14"/>
        <v>59993</v>
      </c>
      <c r="FN6" s="568">
        <f t="shared" si="14"/>
        <v>60084</v>
      </c>
      <c r="FO6" s="568">
        <f t="shared" si="14"/>
        <v>60176</v>
      </c>
      <c r="FP6" s="568">
        <f t="shared" si="14"/>
        <v>60268</v>
      </c>
      <c r="FQ6" s="568">
        <f t="shared" si="14"/>
        <v>60358</v>
      </c>
      <c r="FR6" s="568">
        <f t="shared" si="14"/>
        <v>60449</v>
      </c>
      <c r="FS6" s="568">
        <f t="shared" si="14"/>
        <v>60541</v>
      </c>
      <c r="FT6" s="568">
        <f t="shared" si="14"/>
        <v>60633</v>
      </c>
      <c r="FU6" s="568">
        <f t="shared" si="14"/>
        <v>60723</v>
      </c>
      <c r="FV6" s="568">
        <f t="shared" si="14"/>
        <v>60814</v>
      </c>
      <c r="FW6" s="568">
        <f t="shared" si="14"/>
        <v>60906</v>
      </c>
      <c r="FX6" s="568">
        <f t="shared" si="14"/>
        <v>60998</v>
      </c>
      <c r="FY6" s="568">
        <f t="shared" si="14"/>
        <v>61088</v>
      </c>
      <c r="FZ6" s="568">
        <f t="shared" si="14"/>
        <v>61179</v>
      </c>
      <c r="GA6" s="568">
        <f t="shared" si="14"/>
        <v>61271</v>
      </c>
      <c r="GB6" s="568">
        <f t="shared" si="14"/>
        <v>61363</v>
      </c>
      <c r="GC6" s="568">
        <f t="shared" si="14"/>
        <v>61454</v>
      </c>
      <c r="GD6" s="568">
        <f t="shared" si="14"/>
        <v>61545</v>
      </c>
      <c r="GE6" s="568">
        <f t="shared" si="14"/>
        <v>61637</v>
      </c>
      <c r="GF6" s="568">
        <f t="shared" si="14"/>
        <v>61729</v>
      </c>
      <c r="GG6" s="568">
        <f t="shared" si="14"/>
        <v>61819</v>
      </c>
      <c r="GH6" s="568">
        <f t="shared" si="14"/>
        <v>61910</v>
      </c>
      <c r="GI6" s="568">
        <f t="shared" si="14"/>
        <v>62002</v>
      </c>
      <c r="GJ6" s="568">
        <f t="shared" si="14"/>
        <v>62094</v>
      </c>
      <c r="GK6" s="568">
        <f t="shared" si="14"/>
        <v>62184</v>
      </c>
      <c r="GL6" s="568">
        <f t="shared" si="14"/>
        <v>62275</v>
      </c>
      <c r="GM6" s="568">
        <f t="shared" si="14"/>
        <v>62367</v>
      </c>
      <c r="GN6" s="568">
        <f t="shared" si="14"/>
        <v>62459</v>
      </c>
      <c r="GO6" s="568">
        <f t="shared" si="14"/>
        <v>62549</v>
      </c>
      <c r="GP6" s="568">
        <f t="shared" si="14"/>
        <v>62640</v>
      </c>
      <c r="GQ6" s="568">
        <f t="shared" si="14"/>
        <v>62732</v>
      </c>
      <c r="GR6" s="568">
        <f t="shared" si="14"/>
        <v>62824</v>
      </c>
      <c r="GS6" s="568">
        <f t="shared" si="14"/>
        <v>62915</v>
      </c>
      <c r="GT6" s="568">
        <f t="shared" ref="GT6:HS6" si="15">DATE(YEAR(GS6),MONTH(GS6)+3,DAY(GS6))</f>
        <v>63006</v>
      </c>
      <c r="GU6" s="568">
        <f t="shared" si="15"/>
        <v>63098</v>
      </c>
      <c r="GV6" s="568">
        <f t="shared" si="15"/>
        <v>63190</v>
      </c>
      <c r="GW6" s="568">
        <f t="shared" si="15"/>
        <v>63280</v>
      </c>
      <c r="GX6" s="568">
        <f t="shared" si="15"/>
        <v>63371</v>
      </c>
      <c r="GY6" s="568">
        <f t="shared" si="15"/>
        <v>63463</v>
      </c>
      <c r="GZ6" s="568">
        <f t="shared" si="15"/>
        <v>63555</v>
      </c>
      <c r="HA6" s="568">
        <f t="shared" si="15"/>
        <v>63645</v>
      </c>
      <c r="HB6" s="568">
        <f t="shared" si="15"/>
        <v>63736</v>
      </c>
      <c r="HC6" s="568">
        <f t="shared" si="15"/>
        <v>63828</v>
      </c>
      <c r="HD6" s="568">
        <f t="shared" si="15"/>
        <v>63920</v>
      </c>
      <c r="HE6" s="568">
        <f t="shared" si="15"/>
        <v>64010</v>
      </c>
      <c r="HF6" s="568">
        <f t="shared" si="15"/>
        <v>64101</v>
      </c>
      <c r="HG6" s="568">
        <f t="shared" si="15"/>
        <v>64193</v>
      </c>
      <c r="HH6" s="568">
        <f t="shared" si="15"/>
        <v>64285</v>
      </c>
      <c r="HI6" s="568">
        <f t="shared" si="15"/>
        <v>64376</v>
      </c>
      <c r="HJ6" s="568">
        <f t="shared" si="15"/>
        <v>64467</v>
      </c>
      <c r="HK6" s="568">
        <f t="shared" si="15"/>
        <v>64559</v>
      </c>
      <c r="HL6" s="568">
        <f t="shared" si="15"/>
        <v>64651</v>
      </c>
      <c r="HM6" s="568">
        <f t="shared" si="15"/>
        <v>64741</v>
      </c>
      <c r="HN6" s="568">
        <f t="shared" si="15"/>
        <v>64832</v>
      </c>
      <c r="HO6" s="568">
        <f t="shared" si="15"/>
        <v>64924</v>
      </c>
      <c r="HP6" s="569">
        <f t="shared" si="15"/>
        <v>65016</v>
      </c>
      <c r="HQ6" s="569">
        <f t="shared" si="15"/>
        <v>65106</v>
      </c>
      <c r="HR6" s="569">
        <f t="shared" si="15"/>
        <v>65197</v>
      </c>
      <c r="HS6" s="569">
        <f t="shared" si="15"/>
        <v>65289</v>
      </c>
    </row>
    <row r="7" spans="1:227" s="563" customFormat="1" ht="15" customHeight="1" x14ac:dyDescent="0.35">
      <c r="A7" s="559"/>
      <c r="B7" s="560"/>
      <c r="C7" s="559" t="s">
        <v>18</v>
      </c>
      <c r="D7" s="560"/>
      <c r="E7" s="559"/>
      <c r="F7" s="559"/>
      <c r="G7" s="559"/>
      <c r="H7" s="562">
        <f>DATE(YEAR(H6),MONTH(H6)+3,DAY(H6)-1)</f>
        <v>45382</v>
      </c>
      <c r="I7" s="562">
        <f t="shared" ref="I7" si="16">DATE(YEAR(I6),MONTH(I6)+3,DAY(I6)-1)</f>
        <v>45473</v>
      </c>
      <c r="J7" s="562">
        <f t="shared" ref="J7" si="17">DATE(YEAR(J6),MONTH(J6)+3,DAY(J6)-1)</f>
        <v>45565</v>
      </c>
      <c r="K7" s="562">
        <f t="shared" ref="K7" si="18">DATE(YEAR(K6),MONTH(K6)+3,DAY(K6)-1)</f>
        <v>45657</v>
      </c>
      <c r="L7" s="562">
        <f t="shared" ref="L7" si="19">DATE(YEAR(L6),MONTH(L6)+3,DAY(L6)-1)</f>
        <v>45747</v>
      </c>
      <c r="M7" s="562">
        <f t="shared" ref="M7" si="20">DATE(YEAR(M6),MONTH(M6)+3,DAY(M6)-1)</f>
        <v>45838</v>
      </c>
      <c r="N7" s="562">
        <f t="shared" ref="N7" si="21">DATE(YEAR(N6),MONTH(N6)+3,DAY(N6)-1)</f>
        <v>45930</v>
      </c>
      <c r="O7" s="562">
        <f t="shared" ref="O7" si="22">DATE(YEAR(O6),MONTH(O6)+3,DAY(O6)-1)</f>
        <v>46022</v>
      </c>
      <c r="P7" s="562">
        <f t="shared" ref="P7" si="23">DATE(YEAR(P6),MONTH(P6)+3,DAY(P6)-1)</f>
        <v>46112</v>
      </c>
      <c r="Q7" s="562">
        <f t="shared" ref="Q7" si="24">DATE(YEAR(Q6),MONTH(Q6)+3,DAY(Q6)-1)</f>
        <v>46203</v>
      </c>
      <c r="R7" s="562">
        <f t="shared" ref="R7" si="25">DATE(YEAR(R6),MONTH(R6)+3,DAY(R6)-1)</f>
        <v>46295</v>
      </c>
      <c r="S7" s="562">
        <f t="shared" ref="S7" si="26">DATE(YEAR(S6),MONTH(S6)+3,DAY(S6)-1)</f>
        <v>46387</v>
      </c>
      <c r="T7" s="562">
        <f t="shared" ref="T7" si="27">DATE(YEAR(T6),MONTH(T6)+3,DAY(T6)-1)</f>
        <v>46477</v>
      </c>
      <c r="U7" s="562">
        <f t="shared" ref="U7" si="28">DATE(YEAR(U6),MONTH(U6)+3,DAY(U6)-1)</f>
        <v>46568</v>
      </c>
      <c r="V7" s="562">
        <f t="shared" ref="V7" si="29">DATE(YEAR(V6),MONTH(V6)+3,DAY(V6)-1)</f>
        <v>46660</v>
      </c>
      <c r="W7" s="562">
        <f t="shared" ref="W7" si="30">DATE(YEAR(W6),MONTH(W6)+3,DAY(W6)-1)</f>
        <v>46752</v>
      </c>
      <c r="X7" s="562">
        <f t="shared" ref="X7" si="31">DATE(YEAR(X6),MONTH(X6)+3,DAY(X6)-1)</f>
        <v>46843</v>
      </c>
      <c r="Y7" s="562">
        <f t="shared" ref="Y7" si="32">DATE(YEAR(Y6),MONTH(Y6)+3,DAY(Y6)-1)</f>
        <v>46934</v>
      </c>
      <c r="Z7" s="562">
        <f t="shared" ref="Z7" si="33">DATE(YEAR(Z6),MONTH(Z6)+3,DAY(Z6)-1)</f>
        <v>47026</v>
      </c>
      <c r="AA7" s="562">
        <f t="shared" ref="AA7" si="34">DATE(YEAR(AA6),MONTH(AA6)+3,DAY(AA6)-1)</f>
        <v>47118</v>
      </c>
      <c r="AB7" s="562">
        <f t="shared" ref="AB7" si="35">DATE(YEAR(AB6),MONTH(AB6)+3,DAY(AB6)-1)</f>
        <v>47208</v>
      </c>
      <c r="AC7" s="562">
        <f t="shared" ref="AC7" si="36">DATE(YEAR(AC6),MONTH(AC6)+3,DAY(AC6)-1)</f>
        <v>47299</v>
      </c>
      <c r="AD7" s="562">
        <f t="shared" ref="AD7" si="37">DATE(YEAR(AD6),MONTH(AD6)+3,DAY(AD6)-1)</f>
        <v>47391</v>
      </c>
      <c r="AE7" s="562">
        <f t="shared" ref="AE7" si="38">DATE(YEAR(AE6),MONTH(AE6)+3,DAY(AE6)-1)</f>
        <v>47483</v>
      </c>
      <c r="AF7" s="562">
        <f t="shared" ref="AF7" si="39">DATE(YEAR(AF6),MONTH(AF6)+3,DAY(AF6)-1)</f>
        <v>47573</v>
      </c>
      <c r="AG7" s="562">
        <f t="shared" ref="AG7" si="40">DATE(YEAR(AG6),MONTH(AG6)+3,DAY(AG6)-1)</f>
        <v>47664</v>
      </c>
      <c r="AH7" s="562">
        <f t="shared" ref="AH7" si="41">DATE(YEAR(AH6),MONTH(AH6)+3,DAY(AH6)-1)</f>
        <v>47756</v>
      </c>
      <c r="AI7" s="562">
        <f t="shared" ref="AI7" si="42">DATE(YEAR(AI6),MONTH(AI6)+3,DAY(AI6)-1)</f>
        <v>47848</v>
      </c>
      <c r="AJ7" s="562">
        <f t="shared" ref="AJ7" si="43">DATE(YEAR(AJ6),MONTH(AJ6)+3,DAY(AJ6)-1)</f>
        <v>47938</v>
      </c>
      <c r="AK7" s="562">
        <f t="shared" ref="AK7" si="44">DATE(YEAR(AK6),MONTH(AK6)+3,DAY(AK6)-1)</f>
        <v>48029</v>
      </c>
      <c r="AL7" s="562">
        <f t="shared" ref="AL7" si="45">DATE(YEAR(AL6),MONTH(AL6)+3,DAY(AL6)-1)</f>
        <v>48121</v>
      </c>
      <c r="AM7" s="562">
        <f t="shared" ref="AM7" si="46">DATE(YEAR(AM6),MONTH(AM6)+3,DAY(AM6)-1)</f>
        <v>48213</v>
      </c>
      <c r="AN7" s="562">
        <f t="shared" ref="AN7" si="47">DATE(YEAR(AN6),MONTH(AN6)+3,DAY(AN6)-1)</f>
        <v>48304</v>
      </c>
      <c r="AO7" s="562">
        <f t="shared" ref="AO7" si="48">DATE(YEAR(AO6),MONTH(AO6)+3,DAY(AO6)-1)</f>
        <v>48395</v>
      </c>
      <c r="AP7" s="562">
        <f t="shared" ref="AP7" si="49">DATE(YEAR(AP6),MONTH(AP6)+3,DAY(AP6)-1)</f>
        <v>48487</v>
      </c>
      <c r="AQ7" s="562">
        <f t="shared" ref="AQ7" si="50">DATE(YEAR(AQ6),MONTH(AQ6)+3,DAY(AQ6)-1)</f>
        <v>48579</v>
      </c>
      <c r="AR7" s="562">
        <f t="shared" ref="AR7" si="51">DATE(YEAR(AR6),MONTH(AR6)+3,DAY(AR6)-1)</f>
        <v>48669</v>
      </c>
      <c r="AS7" s="562">
        <f t="shared" ref="AS7" si="52">DATE(YEAR(AS6),MONTH(AS6)+3,DAY(AS6)-1)</f>
        <v>48760</v>
      </c>
      <c r="AT7" s="562">
        <f t="shared" ref="AT7" si="53">DATE(YEAR(AT6),MONTH(AT6)+3,DAY(AT6)-1)</f>
        <v>48852</v>
      </c>
      <c r="AU7" s="562">
        <f t="shared" ref="AU7" si="54">DATE(YEAR(AU6),MONTH(AU6)+3,DAY(AU6)-1)</f>
        <v>48944</v>
      </c>
      <c r="AV7" s="562">
        <f t="shared" ref="AV7" si="55">DATE(YEAR(AV6),MONTH(AV6)+3,DAY(AV6)-1)</f>
        <v>49034</v>
      </c>
      <c r="AW7" s="562">
        <f t="shared" ref="AW7" si="56">DATE(YEAR(AW6),MONTH(AW6)+3,DAY(AW6)-1)</f>
        <v>49125</v>
      </c>
      <c r="AX7" s="562">
        <f t="shared" ref="AX7" si="57">DATE(YEAR(AX6),MONTH(AX6)+3,DAY(AX6)-1)</f>
        <v>49217</v>
      </c>
      <c r="AY7" s="562">
        <f t="shared" ref="AY7" si="58">DATE(YEAR(AY6),MONTH(AY6)+3,DAY(AY6)-1)</f>
        <v>49309</v>
      </c>
      <c r="AZ7" s="562">
        <f t="shared" ref="AZ7" si="59">DATE(YEAR(AZ6),MONTH(AZ6)+3,DAY(AZ6)-1)</f>
        <v>49399</v>
      </c>
      <c r="BA7" s="562">
        <f t="shared" ref="BA7" si="60">DATE(YEAR(BA6),MONTH(BA6)+3,DAY(BA6)-1)</f>
        <v>49490</v>
      </c>
      <c r="BB7" s="562">
        <f t="shared" ref="BB7" si="61">DATE(YEAR(BB6),MONTH(BB6)+3,DAY(BB6)-1)</f>
        <v>49582</v>
      </c>
      <c r="BC7" s="562">
        <f t="shared" ref="BC7" si="62">DATE(YEAR(BC6),MONTH(BC6)+3,DAY(BC6)-1)</f>
        <v>49674</v>
      </c>
      <c r="BD7" s="562">
        <f t="shared" ref="BD7" si="63">DATE(YEAR(BD6),MONTH(BD6)+3,DAY(BD6)-1)</f>
        <v>49765</v>
      </c>
      <c r="BE7" s="562">
        <f t="shared" ref="BE7" si="64">DATE(YEAR(BE6),MONTH(BE6)+3,DAY(BE6)-1)</f>
        <v>49856</v>
      </c>
      <c r="BF7" s="562">
        <f t="shared" ref="BF7" si="65">DATE(YEAR(BF6),MONTH(BF6)+3,DAY(BF6)-1)</f>
        <v>49948</v>
      </c>
      <c r="BG7" s="562">
        <f t="shared" ref="BG7" si="66">DATE(YEAR(BG6),MONTH(BG6)+3,DAY(BG6)-1)</f>
        <v>50040</v>
      </c>
      <c r="BH7" s="562">
        <f t="shared" ref="BH7" si="67">DATE(YEAR(BH6),MONTH(BH6)+3,DAY(BH6)-1)</f>
        <v>50130</v>
      </c>
      <c r="BI7" s="562">
        <f t="shared" ref="BI7" si="68">DATE(YEAR(BI6),MONTH(BI6)+3,DAY(BI6)-1)</f>
        <v>50221</v>
      </c>
      <c r="BJ7" s="562">
        <f t="shared" ref="BJ7" si="69">DATE(YEAR(BJ6),MONTH(BJ6)+3,DAY(BJ6)-1)</f>
        <v>50313</v>
      </c>
      <c r="BK7" s="562">
        <f t="shared" ref="BK7" si="70">DATE(YEAR(BK6),MONTH(BK6)+3,DAY(BK6)-1)</f>
        <v>50405</v>
      </c>
      <c r="BL7" s="562">
        <f t="shared" ref="BL7" si="71">DATE(YEAR(BL6),MONTH(BL6)+3,DAY(BL6)-1)</f>
        <v>50495</v>
      </c>
      <c r="BM7" s="562">
        <f t="shared" ref="BM7" si="72">DATE(YEAR(BM6),MONTH(BM6)+3,DAY(BM6)-1)</f>
        <v>50586</v>
      </c>
      <c r="BN7" s="562">
        <f t="shared" ref="BN7" si="73">DATE(YEAR(BN6),MONTH(BN6)+3,DAY(BN6)-1)</f>
        <v>50678</v>
      </c>
      <c r="BO7" s="562">
        <f t="shared" ref="BO7" si="74">DATE(YEAR(BO6),MONTH(BO6)+3,DAY(BO6)-1)</f>
        <v>50770</v>
      </c>
      <c r="BP7" s="562">
        <f t="shared" ref="BP7" si="75">DATE(YEAR(BP6),MONTH(BP6)+3,DAY(BP6)-1)</f>
        <v>50860</v>
      </c>
      <c r="BQ7" s="562">
        <f t="shared" ref="BQ7" si="76">DATE(YEAR(BQ6),MONTH(BQ6)+3,DAY(BQ6)-1)</f>
        <v>50951</v>
      </c>
      <c r="BR7" s="562">
        <f t="shared" ref="BR7" si="77">DATE(YEAR(BR6),MONTH(BR6)+3,DAY(BR6)-1)</f>
        <v>51043</v>
      </c>
      <c r="BS7" s="562">
        <f t="shared" ref="BS7" si="78">DATE(YEAR(BS6),MONTH(BS6)+3,DAY(BS6)-1)</f>
        <v>51135</v>
      </c>
      <c r="BT7" s="562">
        <f t="shared" ref="BT7" si="79">DATE(YEAR(BT6),MONTH(BT6)+3,DAY(BT6)-1)</f>
        <v>51226</v>
      </c>
      <c r="BU7" s="562">
        <f t="shared" ref="BU7" si="80">DATE(YEAR(BU6),MONTH(BU6)+3,DAY(BU6)-1)</f>
        <v>51317</v>
      </c>
      <c r="BV7" s="562">
        <f t="shared" ref="BV7" si="81">DATE(YEAR(BV6),MONTH(BV6)+3,DAY(BV6)-1)</f>
        <v>51409</v>
      </c>
      <c r="BW7" s="562">
        <f t="shared" ref="BW7" si="82">DATE(YEAR(BW6),MONTH(BW6)+3,DAY(BW6)-1)</f>
        <v>51501</v>
      </c>
      <c r="BX7" s="562">
        <f t="shared" ref="BX7" si="83">DATE(YEAR(BX6),MONTH(BX6)+3,DAY(BX6)-1)</f>
        <v>51591</v>
      </c>
      <c r="BY7" s="562">
        <f t="shared" ref="BY7" si="84">DATE(YEAR(BY6),MONTH(BY6)+3,DAY(BY6)-1)</f>
        <v>51682</v>
      </c>
      <c r="BZ7" s="562">
        <f t="shared" ref="BZ7" si="85">DATE(YEAR(BZ6),MONTH(BZ6)+3,DAY(BZ6)-1)</f>
        <v>51774</v>
      </c>
      <c r="CA7" s="562">
        <f t="shared" ref="CA7" si="86">DATE(YEAR(CA6),MONTH(CA6)+3,DAY(CA6)-1)</f>
        <v>51866</v>
      </c>
      <c r="CB7" s="562">
        <f t="shared" ref="CB7" si="87">DATE(YEAR(CB6),MONTH(CB6)+3,DAY(CB6)-1)</f>
        <v>51956</v>
      </c>
      <c r="CC7" s="562">
        <f t="shared" ref="CC7" si="88">DATE(YEAR(CC6),MONTH(CC6)+3,DAY(CC6)-1)</f>
        <v>52047</v>
      </c>
      <c r="CD7" s="562">
        <f t="shared" ref="CD7" si="89">DATE(YEAR(CD6),MONTH(CD6)+3,DAY(CD6)-1)</f>
        <v>52139</v>
      </c>
      <c r="CE7" s="562">
        <f t="shared" ref="CE7" si="90">DATE(YEAR(CE6),MONTH(CE6)+3,DAY(CE6)-1)</f>
        <v>52231</v>
      </c>
      <c r="CF7" s="562">
        <f t="shared" ref="CF7" si="91">DATE(YEAR(CF6),MONTH(CF6)+3,DAY(CF6)-1)</f>
        <v>52321</v>
      </c>
      <c r="CG7" s="562">
        <f t="shared" ref="CG7" si="92">DATE(YEAR(CG6),MONTH(CG6)+3,DAY(CG6)-1)</f>
        <v>52412</v>
      </c>
      <c r="CH7" s="562">
        <f t="shared" ref="CH7" si="93">DATE(YEAR(CH6),MONTH(CH6)+3,DAY(CH6)-1)</f>
        <v>52504</v>
      </c>
      <c r="CI7" s="562">
        <f t="shared" ref="CI7" si="94">DATE(YEAR(CI6),MONTH(CI6)+3,DAY(CI6)-1)</f>
        <v>52596</v>
      </c>
      <c r="CJ7" s="562">
        <f t="shared" ref="CJ7" si="95">DATE(YEAR(CJ6),MONTH(CJ6)+3,DAY(CJ6)-1)</f>
        <v>52687</v>
      </c>
      <c r="CK7" s="562">
        <f t="shared" ref="CK7" si="96">DATE(YEAR(CK6),MONTH(CK6)+3,DAY(CK6)-1)</f>
        <v>52778</v>
      </c>
      <c r="CL7" s="562">
        <f t="shared" ref="CL7" si="97">DATE(YEAR(CL6),MONTH(CL6)+3,DAY(CL6)-1)</f>
        <v>52870</v>
      </c>
      <c r="CM7" s="562">
        <f t="shared" ref="CM7" si="98">DATE(YEAR(CM6),MONTH(CM6)+3,DAY(CM6)-1)</f>
        <v>52962</v>
      </c>
      <c r="CN7" s="562">
        <f t="shared" ref="CN7" si="99">DATE(YEAR(CN6),MONTH(CN6)+3,DAY(CN6)-1)</f>
        <v>53052</v>
      </c>
      <c r="CO7" s="562">
        <f t="shared" ref="CO7" si="100">DATE(YEAR(CO6),MONTH(CO6)+3,DAY(CO6)-1)</f>
        <v>53143</v>
      </c>
      <c r="CP7" s="562">
        <f t="shared" ref="CP7" si="101">DATE(YEAR(CP6),MONTH(CP6)+3,DAY(CP6)-1)</f>
        <v>53235</v>
      </c>
      <c r="CQ7" s="562">
        <f t="shared" ref="CQ7" si="102">DATE(YEAR(CQ6),MONTH(CQ6)+3,DAY(CQ6)-1)</f>
        <v>53327</v>
      </c>
      <c r="CR7" s="562">
        <f t="shared" ref="CR7" si="103">DATE(YEAR(CR6),MONTH(CR6)+3,DAY(CR6)-1)</f>
        <v>53417</v>
      </c>
      <c r="CS7" s="562">
        <f t="shared" ref="CS7" si="104">DATE(YEAR(CS6),MONTH(CS6)+3,DAY(CS6)-1)</f>
        <v>53508</v>
      </c>
      <c r="CT7" s="562">
        <f t="shared" ref="CT7" si="105">DATE(YEAR(CT6),MONTH(CT6)+3,DAY(CT6)-1)</f>
        <v>53600</v>
      </c>
      <c r="CU7" s="562">
        <f t="shared" ref="CU7" si="106">DATE(YEAR(CU6),MONTH(CU6)+3,DAY(CU6)-1)</f>
        <v>53692</v>
      </c>
      <c r="CV7" s="562">
        <f t="shared" ref="CV7" si="107">DATE(YEAR(CV6),MONTH(CV6)+3,DAY(CV6)-1)</f>
        <v>53782</v>
      </c>
      <c r="CW7" s="562">
        <f t="shared" ref="CW7" si="108">DATE(YEAR(CW6),MONTH(CW6)+3,DAY(CW6)-1)</f>
        <v>53873</v>
      </c>
      <c r="CX7" s="562">
        <f t="shared" ref="CX7" si="109">DATE(YEAR(CX6),MONTH(CX6)+3,DAY(CX6)-1)</f>
        <v>53965</v>
      </c>
      <c r="CY7" s="562">
        <f t="shared" ref="CY7" si="110">DATE(YEAR(CY6),MONTH(CY6)+3,DAY(CY6)-1)</f>
        <v>54057</v>
      </c>
      <c r="CZ7" s="562">
        <f t="shared" ref="CZ7" si="111">DATE(YEAR(CZ6),MONTH(CZ6)+3,DAY(CZ6)-1)</f>
        <v>54148</v>
      </c>
      <c r="DA7" s="562">
        <f t="shared" ref="DA7" si="112">DATE(YEAR(DA6),MONTH(DA6)+3,DAY(DA6)-1)</f>
        <v>54239</v>
      </c>
      <c r="DB7" s="562">
        <f t="shared" ref="DB7" si="113">DATE(YEAR(DB6),MONTH(DB6)+3,DAY(DB6)-1)</f>
        <v>54331</v>
      </c>
      <c r="DC7" s="562">
        <f t="shared" ref="DC7" si="114">DATE(YEAR(DC6),MONTH(DC6)+3,DAY(DC6)-1)</f>
        <v>54423</v>
      </c>
      <c r="DD7" s="562">
        <f t="shared" ref="DD7" si="115">DATE(YEAR(DD6),MONTH(DD6)+3,DAY(DD6)-1)</f>
        <v>54513</v>
      </c>
      <c r="DE7" s="562">
        <f t="shared" ref="DE7" si="116">DATE(YEAR(DE6),MONTH(DE6)+3,DAY(DE6)-1)</f>
        <v>54604</v>
      </c>
      <c r="DF7" s="562">
        <f t="shared" ref="DF7" si="117">DATE(YEAR(DF6),MONTH(DF6)+3,DAY(DF6)-1)</f>
        <v>54696</v>
      </c>
      <c r="DG7" s="562">
        <f t="shared" ref="DG7" si="118">DATE(YEAR(DG6),MONTH(DG6)+3,DAY(DG6)-1)</f>
        <v>54788</v>
      </c>
      <c r="DH7" s="562">
        <f t="shared" ref="DH7" si="119">DATE(YEAR(DH6),MONTH(DH6)+3,DAY(DH6)-1)</f>
        <v>54878</v>
      </c>
      <c r="DI7" s="562">
        <f t="shared" ref="DI7" si="120">DATE(YEAR(DI6),MONTH(DI6)+3,DAY(DI6)-1)</f>
        <v>54969</v>
      </c>
      <c r="DJ7" s="562">
        <f t="shared" ref="DJ7" si="121">DATE(YEAR(DJ6),MONTH(DJ6)+3,DAY(DJ6)-1)</f>
        <v>55061</v>
      </c>
      <c r="DK7" s="562">
        <f t="shared" ref="DK7" si="122">DATE(YEAR(DK6),MONTH(DK6)+3,DAY(DK6)-1)</f>
        <v>55153</v>
      </c>
      <c r="DL7" s="562">
        <f t="shared" ref="DL7" si="123">DATE(YEAR(DL6),MONTH(DL6)+3,DAY(DL6)-1)</f>
        <v>55243</v>
      </c>
      <c r="DM7" s="562">
        <f t="shared" ref="DM7" si="124">DATE(YEAR(DM6),MONTH(DM6)+3,DAY(DM6)-1)</f>
        <v>55334</v>
      </c>
      <c r="DN7" s="562">
        <f t="shared" ref="DN7" si="125">DATE(YEAR(DN6),MONTH(DN6)+3,DAY(DN6)-1)</f>
        <v>55426</v>
      </c>
      <c r="DO7" s="562">
        <f t="shared" ref="DO7" si="126">DATE(YEAR(DO6),MONTH(DO6)+3,DAY(DO6)-1)</f>
        <v>55518</v>
      </c>
      <c r="DP7" s="562">
        <f t="shared" ref="DP7" si="127">DATE(YEAR(DP6),MONTH(DP6)+3,DAY(DP6)-1)</f>
        <v>55609</v>
      </c>
      <c r="DQ7" s="562">
        <f t="shared" ref="DQ7" si="128">DATE(YEAR(DQ6),MONTH(DQ6)+3,DAY(DQ6)-1)</f>
        <v>55700</v>
      </c>
      <c r="DR7" s="562">
        <f t="shared" ref="DR7" si="129">DATE(YEAR(DR6),MONTH(DR6)+3,DAY(DR6)-1)</f>
        <v>55792</v>
      </c>
      <c r="DS7" s="562">
        <f t="shared" ref="DS7" si="130">DATE(YEAR(DS6),MONTH(DS6)+3,DAY(DS6)-1)</f>
        <v>55884</v>
      </c>
      <c r="DT7" s="562">
        <f t="shared" ref="DT7" si="131">DATE(YEAR(DT6),MONTH(DT6)+3,DAY(DT6)-1)</f>
        <v>55974</v>
      </c>
      <c r="DU7" s="562">
        <f t="shared" ref="DU7" si="132">DATE(YEAR(DU6),MONTH(DU6)+3,DAY(DU6)-1)</f>
        <v>56065</v>
      </c>
      <c r="DV7" s="562">
        <f t="shared" ref="DV7" si="133">DATE(YEAR(DV6),MONTH(DV6)+3,DAY(DV6)-1)</f>
        <v>56157</v>
      </c>
      <c r="DW7" s="562">
        <f t="shared" ref="DW7" si="134">DATE(YEAR(DW6),MONTH(DW6)+3,DAY(DW6)-1)</f>
        <v>56249</v>
      </c>
      <c r="DX7" s="562">
        <f t="shared" ref="DX7" si="135">DATE(YEAR(DX6),MONTH(DX6)+3,DAY(DX6)-1)</f>
        <v>56339</v>
      </c>
      <c r="DY7" s="562">
        <f t="shared" ref="DY7" si="136">DATE(YEAR(DY6),MONTH(DY6)+3,DAY(DY6)-1)</f>
        <v>56430</v>
      </c>
      <c r="DZ7" s="562">
        <f t="shared" ref="DZ7" si="137">DATE(YEAR(DZ6),MONTH(DZ6)+3,DAY(DZ6)-1)</f>
        <v>56522</v>
      </c>
      <c r="EA7" s="562">
        <f t="shared" ref="EA7" si="138">DATE(YEAR(EA6),MONTH(EA6)+3,DAY(EA6)-1)</f>
        <v>56614</v>
      </c>
      <c r="EB7" s="562">
        <f t="shared" ref="EB7" si="139">DATE(YEAR(EB6),MONTH(EB6)+3,DAY(EB6)-1)</f>
        <v>56704</v>
      </c>
      <c r="EC7" s="562">
        <f t="shared" ref="EC7" si="140">DATE(YEAR(EC6),MONTH(EC6)+3,DAY(EC6)-1)</f>
        <v>56795</v>
      </c>
      <c r="ED7" s="562">
        <f t="shared" ref="ED7" si="141">DATE(YEAR(ED6),MONTH(ED6)+3,DAY(ED6)-1)</f>
        <v>56887</v>
      </c>
      <c r="EE7" s="562">
        <f t="shared" ref="EE7" si="142">DATE(YEAR(EE6),MONTH(EE6)+3,DAY(EE6)-1)</f>
        <v>56979</v>
      </c>
      <c r="EF7" s="562">
        <f t="shared" ref="EF7" si="143">DATE(YEAR(EF6),MONTH(EF6)+3,DAY(EF6)-1)</f>
        <v>57070</v>
      </c>
      <c r="EG7" s="562">
        <f t="shared" ref="EG7" si="144">DATE(YEAR(EG6),MONTH(EG6)+3,DAY(EG6)-1)</f>
        <v>57161</v>
      </c>
      <c r="EH7" s="562">
        <f t="shared" ref="EH7" si="145">DATE(YEAR(EH6),MONTH(EH6)+3,DAY(EH6)-1)</f>
        <v>57253</v>
      </c>
      <c r="EI7" s="562">
        <f t="shared" ref="EI7" si="146">DATE(YEAR(EI6),MONTH(EI6)+3,DAY(EI6)-1)</f>
        <v>57345</v>
      </c>
      <c r="EJ7" s="562">
        <f t="shared" ref="EJ7" si="147">DATE(YEAR(EJ6),MONTH(EJ6)+3,DAY(EJ6)-1)</f>
        <v>57435</v>
      </c>
      <c r="EK7" s="562">
        <f t="shared" ref="EK7" si="148">DATE(YEAR(EK6),MONTH(EK6)+3,DAY(EK6)-1)</f>
        <v>57526</v>
      </c>
      <c r="EL7" s="562">
        <f t="shared" ref="EL7" si="149">DATE(YEAR(EL6),MONTH(EL6)+3,DAY(EL6)-1)</f>
        <v>57618</v>
      </c>
      <c r="EM7" s="562">
        <f t="shared" ref="EM7" si="150">DATE(YEAR(EM6),MONTH(EM6)+3,DAY(EM6)-1)</f>
        <v>57710</v>
      </c>
      <c r="EN7" s="562">
        <f t="shared" ref="EN7" si="151">DATE(YEAR(EN6),MONTH(EN6)+3,DAY(EN6)-1)</f>
        <v>57800</v>
      </c>
      <c r="EO7" s="562">
        <f t="shared" ref="EO7" si="152">DATE(YEAR(EO6),MONTH(EO6)+3,DAY(EO6)-1)</f>
        <v>57891</v>
      </c>
      <c r="EP7" s="562">
        <f t="shared" ref="EP7" si="153">DATE(YEAR(EP6),MONTH(EP6)+3,DAY(EP6)-1)</f>
        <v>57983</v>
      </c>
      <c r="EQ7" s="562">
        <f t="shared" ref="EQ7" si="154">DATE(YEAR(EQ6),MONTH(EQ6)+3,DAY(EQ6)-1)</f>
        <v>58075</v>
      </c>
      <c r="ER7" s="562">
        <f t="shared" ref="ER7" si="155">DATE(YEAR(ER6),MONTH(ER6)+3,DAY(ER6)-1)</f>
        <v>58165</v>
      </c>
      <c r="ES7" s="562">
        <f t="shared" ref="ES7" si="156">DATE(YEAR(ES6),MONTH(ES6)+3,DAY(ES6)-1)</f>
        <v>58256</v>
      </c>
      <c r="ET7" s="562">
        <f t="shared" ref="ET7" si="157">DATE(YEAR(ET6),MONTH(ET6)+3,DAY(ET6)-1)</f>
        <v>58348</v>
      </c>
      <c r="EU7" s="562">
        <f t="shared" ref="EU7" si="158">DATE(YEAR(EU6),MONTH(EU6)+3,DAY(EU6)-1)</f>
        <v>58440</v>
      </c>
      <c r="EV7" s="562">
        <f t="shared" ref="EV7" si="159">DATE(YEAR(EV6),MONTH(EV6)+3,DAY(EV6)-1)</f>
        <v>58531</v>
      </c>
      <c r="EW7" s="562">
        <f t="shared" ref="EW7" si="160">DATE(YEAR(EW6),MONTH(EW6)+3,DAY(EW6)-1)</f>
        <v>58622</v>
      </c>
      <c r="EX7" s="562">
        <f t="shared" ref="EX7" si="161">DATE(YEAR(EX6),MONTH(EX6)+3,DAY(EX6)-1)</f>
        <v>58714</v>
      </c>
      <c r="EY7" s="562">
        <f t="shared" ref="EY7" si="162">DATE(YEAR(EY6),MONTH(EY6)+3,DAY(EY6)-1)</f>
        <v>58806</v>
      </c>
      <c r="EZ7" s="562">
        <f t="shared" ref="EZ7" si="163">DATE(YEAR(EZ6),MONTH(EZ6)+3,DAY(EZ6)-1)</f>
        <v>58896</v>
      </c>
      <c r="FA7" s="562">
        <f t="shared" ref="FA7" si="164">DATE(YEAR(FA6),MONTH(FA6)+3,DAY(FA6)-1)</f>
        <v>58987</v>
      </c>
      <c r="FB7" s="562">
        <f t="shared" ref="FB7" si="165">DATE(YEAR(FB6),MONTH(FB6)+3,DAY(FB6)-1)</f>
        <v>59079</v>
      </c>
      <c r="FC7" s="562">
        <f t="shared" ref="FC7" si="166">DATE(YEAR(FC6),MONTH(FC6)+3,DAY(FC6)-1)</f>
        <v>59171</v>
      </c>
      <c r="FD7" s="562">
        <f t="shared" ref="FD7" si="167">DATE(YEAR(FD6),MONTH(FD6)+3,DAY(FD6)-1)</f>
        <v>59261</v>
      </c>
      <c r="FE7" s="562">
        <f t="shared" ref="FE7" si="168">DATE(YEAR(FE6),MONTH(FE6)+3,DAY(FE6)-1)</f>
        <v>59352</v>
      </c>
      <c r="FF7" s="562">
        <f t="shared" ref="FF7" si="169">DATE(YEAR(FF6),MONTH(FF6)+3,DAY(FF6)-1)</f>
        <v>59444</v>
      </c>
      <c r="FG7" s="562">
        <f t="shared" ref="FG7" si="170">DATE(YEAR(FG6),MONTH(FG6)+3,DAY(FG6)-1)</f>
        <v>59536</v>
      </c>
      <c r="FH7" s="562">
        <f t="shared" ref="FH7" si="171">DATE(YEAR(FH6),MONTH(FH6)+3,DAY(FH6)-1)</f>
        <v>59626</v>
      </c>
      <c r="FI7" s="562">
        <f t="shared" ref="FI7" si="172">DATE(YEAR(FI6),MONTH(FI6)+3,DAY(FI6)-1)</f>
        <v>59717</v>
      </c>
      <c r="FJ7" s="562">
        <f t="shared" ref="FJ7" si="173">DATE(YEAR(FJ6),MONTH(FJ6)+3,DAY(FJ6)-1)</f>
        <v>59809</v>
      </c>
      <c r="FK7" s="562">
        <f t="shared" ref="FK7" si="174">DATE(YEAR(FK6),MONTH(FK6)+3,DAY(FK6)-1)</f>
        <v>59901</v>
      </c>
      <c r="FL7" s="562">
        <f t="shared" ref="FL7" si="175">DATE(YEAR(FL6),MONTH(FL6)+3,DAY(FL6)-1)</f>
        <v>59992</v>
      </c>
      <c r="FM7" s="562">
        <f t="shared" ref="FM7" si="176">DATE(YEAR(FM6),MONTH(FM6)+3,DAY(FM6)-1)</f>
        <v>60083</v>
      </c>
      <c r="FN7" s="562">
        <f t="shared" ref="FN7" si="177">DATE(YEAR(FN6),MONTH(FN6)+3,DAY(FN6)-1)</f>
        <v>60175</v>
      </c>
      <c r="FO7" s="562">
        <f t="shared" ref="FO7" si="178">DATE(YEAR(FO6),MONTH(FO6)+3,DAY(FO6)-1)</f>
        <v>60267</v>
      </c>
      <c r="FP7" s="562">
        <f t="shared" ref="FP7" si="179">DATE(YEAR(FP6),MONTH(FP6)+3,DAY(FP6)-1)</f>
        <v>60357</v>
      </c>
      <c r="FQ7" s="562">
        <f t="shared" ref="FQ7" si="180">DATE(YEAR(FQ6),MONTH(FQ6)+3,DAY(FQ6)-1)</f>
        <v>60448</v>
      </c>
      <c r="FR7" s="562">
        <f t="shared" ref="FR7" si="181">DATE(YEAR(FR6),MONTH(FR6)+3,DAY(FR6)-1)</f>
        <v>60540</v>
      </c>
      <c r="FS7" s="562">
        <f t="shared" ref="FS7" si="182">DATE(YEAR(FS6),MONTH(FS6)+3,DAY(FS6)-1)</f>
        <v>60632</v>
      </c>
      <c r="FT7" s="562">
        <f t="shared" ref="FT7" si="183">DATE(YEAR(FT6),MONTH(FT6)+3,DAY(FT6)-1)</f>
        <v>60722</v>
      </c>
      <c r="FU7" s="562">
        <f t="shared" ref="FU7" si="184">DATE(YEAR(FU6),MONTH(FU6)+3,DAY(FU6)-1)</f>
        <v>60813</v>
      </c>
      <c r="FV7" s="562">
        <f t="shared" ref="FV7" si="185">DATE(YEAR(FV6),MONTH(FV6)+3,DAY(FV6)-1)</f>
        <v>60905</v>
      </c>
      <c r="FW7" s="562">
        <f t="shared" ref="FW7" si="186">DATE(YEAR(FW6),MONTH(FW6)+3,DAY(FW6)-1)</f>
        <v>60997</v>
      </c>
      <c r="FX7" s="562">
        <f t="shared" ref="FX7" si="187">DATE(YEAR(FX6),MONTH(FX6)+3,DAY(FX6)-1)</f>
        <v>61087</v>
      </c>
      <c r="FY7" s="562">
        <f t="shared" ref="FY7" si="188">DATE(YEAR(FY6),MONTH(FY6)+3,DAY(FY6)-1)</f>
        <v>61178</v>
      </c>
      <c r="FZ7" s="562">
        <f t="shared" ref="FZ7" si="189">DATE(YEAR(FZ6),MONTH(FZ6)+3,DAY(FZ6)-1)</f>
        <v>61270</v>
      </c>
      <c r="GA7" s="562">
        <f t="shared" ref="GA7" si="190">DATE(YEAR(GA6),MONTH(GA6)+3,DAY(GA6)-1)</f>
        <v>61362</v>
      </c>
      <c r="GB7" s="562">
        <f t="shared" ref="GB7" si="191">DATE(YEAR(GB6),MONTH(GB6)+3,DAY(GB6)-1)</f>
        <v>61453</v>
      </c>
      <c r="GC7" s="562">
        <f t="shared" ref="GC7" si="192">DATE(YEAR(GC6),MONTH(GC6)+3,DAY(GC6)-1)</f>
        <v>61544</v>
      </c>
      <c r="GD7" s="562">
        <f t="shared" ref="GD7" si="193">DATE(YEAR(GD6),MONTH(GD6)+3,DAY(GD6)-1)</f>
        <v>61636</v>
      </c>
      <c r="GE7" s="562">
        <f t="shared" ref="GE7" si="194">DATE(YEAR(GE6),MONTH(GE6)+3,DAY(GE6)-1)</f>
        <v>61728</v>
      </c>
      <c r="GF7" s="562">
        <f t="shared" ref="GF7" si="195">DATE(YEAR(GF6),MONTH(GF6)+3,DAY(GF6)-1)</f>
        <v>61818</v>
      </c>
      <c r="GG7" s="562">
        <f t="shared" ref="GG7" si="196">DATE(YEAR(GG6),MONTH(GG6)+3,DAY(GG6)-1)</f>
        <v>61909</v>
      </c>
      <c r="GH7" s="562">
        <f t="shared" ref="GH7" si="197">DATE(YEAR(GH6),MONTH(GH6)+3,DAY(GH6)-1)</f>
        <v>62001</v>
      </c>
      <c r="GI7" s="562">
        <f t="shared" ref="GI7" si="198">DATE(YEAR(GI6),MONTH(GI6)+3,DAY(GI6)-1)</f>
        <v>62093</v>
      </c>
      <c r="GJ7" s="562">
        <f t="shared" ref="GJ7" si="199">DATE(YEAR(GJ6),MONTH(GJ6)+3,DAY(GJ6)-1)</f>
        <v>62183</v>
      </c>
      <c r="GK7" s="562">
        <f t="shared" ref="GK7" si="200">DATE(YEAR(GK6),MONTH(GK6)+3,DAY(GK6)-1)</f>
        <v>62274</v>
      </c>
      <c r="GL7" s="562">
        <f t="shared" ref="GL7" si="201">DATE(YEAR(GL6),MONTH(GL6)+3,DAY(GL6)-1)</f>
        <v>62366</v>
      </c>
      <c r="GM7" s="562">
        <f t="shared" ref="GM7" si="202">DATE(YEAR(GM6),MONTH(GM6)+3,DAY(GM6)-1)</f>
        <v>62458</v>
      </c>
      <c r="GN7" s="562">
        <f t="shared" ref="GN7" si="203">DATE(YEAR(GN6),MONTH(GN6)+3,DAY(GN6)-1)</f>
        <v>62548</v>
      </c>
      <c r="GO7" s="562">
        <f t="shared" ref="GO7" si="204">DATE(YEAR(GO6),MONTH(GO6)+3,DAY(GO6)-1)</f>
        <v>62639</v>
      </c>
      <c r="GP7" s="562">
        <f t="shared" ref="GP7" si="205">DATE(YEAR(GP6),MONTH(GP6)+3,DAY(GP6)-1)</f>
        <v>62731</v>
      </c>
      <c r="GQ7" s="562">
        <f t="shared" ref="GQ7" si="206">DATE(YEAR(GQ6),MONTH(GQ6)+3,DAY(GQ6)-1)</f>
        <v>62823</v>
      </c>
      <c r="GR7" s="562">
        <f t="shared" ref="GR7" si="207">DATE(YEAR(GR6),MONTH(GR6)+3,DAY(GR6)-1)</f>
        <v>62914</v>
      </c>
      <c r="GS7" s="562">
        <f t="shared" ref="GS7" si="208">DATE(YEAR(GS6),MONTH(GS6)+3,DAY(GS6)-1)</f>
        <v>63005</v>
      </c>
      <c r="GT7" s="562">
        <f t="shared" ref="GT7" si="209">DATE(YEAR(GT6),MONTH(GT6)+3,DAY(GT6)-1)</f>
        <v>63097</v>
      </c>
      <c r="GU7" s="562">
        <f t="shared" ref="GU7" si="210">DATE(YEAR(GU6),MONTH(GU6)+3,DAY(GU6)-1)</f>
        <v>63189</v>
      </c>
      <c r="GV7" s="562">
        <f t="shared" ref="GV7" si="211">DATE(YEAR(GV6),MONTH(GV6)+3,DAY(GV6)-1)</f>
        <v>63279</v>
      </c>
      <c r="GW7" s="562">
        <f t="shared" ref="GW7" si="212">DATE(YEAR(GW6),MONTH(GW6)+3,DAY(GW6)-1)</f>
        <v>63370</v>
      </c>
      <c r="GX7" s="562">
        <f t="shared" ref="GX7" si="213">DATE(YEAR(GX6),MONTH(GX6)+3,DAY(GX6)-1)</f>
        <v>63462</v>
      </c>
      <c r="GY7" s="562">
        <f t="shared" ref="GY7" si="214">DATE(YEAR(GY6),MONTH(GY6)+3,DAY(GY6)-1)</f>
        <v>63554</v>
      </c>
      <c r="GZ7" s="562">
        <f t="shared" ref="GZ7" si="215">DATE(YEAR(GZ6),MONTH(GZ6)+3,DAY(GZ6)-1)</f>
        <v>63644</v>
      </c>
      <c r="HA7" s="562">
        <f t="shared" ref="HA7" si="216">DATE(YEAR(HA6),MONTH(HA6)+3,DAY(HA6)-1)</f>
        <v>63735</v>
      </c>
      <c r="HB7" s="562">
        <f t="shared" ref="HB7" si="217">DATE(YEAR(HB6),MONTH(HB6)+3,DAY(HB6)-1)</f>
        <v>63827</v>
      </c>
      <c r="HC7" s="562">
        <f t="shared" ref="HC7" si="218">DATE(YEAR(HC6),MONTH(HC6)+3,DAY(HC6)-1)</f>
        <v>63919</v>
      </c>
      <c r="HD7" s="562">
        <f t="shared" ref="HD7" si="219">DATE(YEAR(HD6),MONTH(HD6)+3,DAY(HD6)-1)</f>
        <v>64009</v>
      </c>
      <c r="HE7" s="562">
        <f t="shared" ref="HE7" si="220">DATE(YEAR(HE6),MONTH(HE6)+3,DAY(HE6)-1)</f>
        <v>64100</v>
      </c>
      <c r="HF7" s="562">
        <f t="shared" ref="HF7" si="221">DATE(YEAR(HF6),MONTH(HF6)+3,DAY(HF6)-1)</f>
        <v>64192</v>
      </c>
      <c r="HG7" s="562">
        <f t="shared" ref="HG7" si="222">DATE(YEAR(HG6),MONTH(HG6)+3,DAY(HG6)-1)</f>
        <v>64284</v>
      </c>
      <c r="HH7" s="562">
        <f t="shared" ref="HH7" si="223">DATE(YEAR(HH6),MONTH(HH6)+3,DAY(HH6)-1)</f>
        <v>64375</v>
      </c>
      <c r="HI7" s="562">
        <f t="shared" ref="HI7" si="224">DATE(YEAR(HI6),MONTH(HI6)+3,DAY(HI6)-1)</f>
        <v>64466</v>
      </c>
      <c r="HJ7" s="562">
        <f t="shared" ref="HJ7" si="225">DATE(YEAR(HJ6),MONTH(HJ6)+3,DAY(HJ6)-1)</f>
        <v>64558</v>
      </c>
      <c r="HK7" s="562">
        <f t="shared" ref="HK7" si="226">DATE(YEAR(HK6),MONTH(HK6)+3,DAY(HK6)-1)</f>
        <v>64650</v>
      </c>
      <c r="HL7" s="562">
        <f t="shared" ref="HL7" si="227">DATE(YEAR(HL6),MONTH(HL6)+3,DAY(HL6)-1)</f>
        <v>64740</v>
      </c>
      <c r="HM7" s="562">
        <f t="shared" ref="HM7" si="228">DATE(YEAR(HM6),MONTH(HM6)+3,DAY(HM6)-1)</f>
        <v>64831</v>
      </c>
      <c r="HN7" s="562">
        <f t="shared" ref="HN7" si="229">DATE(YEAR(HN6),MONTH(HN6)+3,DAY(HN6)-1)</f>
        <v>64923</v>
      </c>
      <c r="HO7" s="562">
        <f t="shared" ref="HO7" si="230">DATE(YEAR(HO6),MONTH(HO6)+3,DAY(HO6)-1)</f>
        <v>65015</v>
      </c>
      <c r="HP7" s="570">
        <f t="shared" ref="HP7" si="231">DATE(YEAR(HP6),MONTH(HP6)+3,DAY(HP6)-1)</f>
        <v>65105</v>
      </c>
      <c r="HQ7" s="570">
        <f t="shared" ref="HQ7" si="232">DATE(YEAR(HQ6),MONTH(HQ6)+3,DAY(HQ6)-1)</f>
        <v>65196</v>
      </c>
      <c r="HR7" s="570">
        <f t="shared" ref="HR7" si="233">DATE(YEAR(HR6),MONTH(HR6)+3,DAY(HR6)-1)</f>
        <v>65288</v>
      </c>
      <c r="HS7" s="570">
        <f t="shared" ref="HS7" si="234">DATE(YEAR(HS6),MONTH(HS6)+3,DAY(HS6)-1)</f>
        <v>65380</v>
      </c>
    </row>
    <row r="8" spans="1:227" s="42" customFormat="1" ht="15" customHeight="1" x14ac:dyDescent="0.35">
      <c r="A8" s="46"/>
      <c r="B8" s="47"/>
      <c r="C8" s="47"/>
      <c r="D8" s="47"/>
      <c r="E8" s="46"/>
      <c r="F8" s="46"/>
      <c r="G8" s="46"/>
      <c r="H8" s="46"/>
      <c r="I8" s="46"/>
      <c r="J8" s="46"/>
      <c r="K8" s="46"/>
      <c r="L8" s="46"/>
      <c r="M8" s="46"/>
      <c r="N8" s="46"/>
      <c r="O8" s="46"/>
      <c r="P8" s="46"/>
      <c r="Q8" s="46"/>
      <c r="R8" s="46"/>
      <c r="S8" s="46"/>
      <c r="T8" s="46"/>
      <c r="U8" s="46"/>
      <c r="V8" s="46"/>
      <c r="W8" s="46"/>
      <c r="X8" s="46"/>
      <c r="Y8" s="46"/>
      <c r="Z8" s="46"/>
      <c r="AA8" s="46"/>
      <c r="AB8" s="46"/>
      <c r="AC8" s="46"/>
      <c r="AD8" s="46"/>
      <c r="AE8" s="46"/>
      <c r="AF8" s="46"/>
      <c r="AG8" s="46"/>
      <c r="AH8" s="46"/>
      <c r="AI8" s="46"/>
      <c r="AJ8" s="46"/>
      <c r="AK8" s="46"/>
      <c r="AL8" s="46"/>
      <c r="AM8" s="46"/>
      <c r="AN8" s="46"/>
      <c r="AO8" s="46"/>
      <c r="AP8" s="46"/>
      <c r="AQ8" s="46"/>
      <c r="AR8" s="46"/>
      <c r="AS8" s="46"/>
      <c r="AT8" s="46"/>
      <c r="AU8" s="46"/>
      <c r="AV8" s="46"/>
      <c r="AW8" s="46"/>
      <c r="AX8" s="46"/>
      <c r="AY8" s="46"/>
      <c r="AZ8" s="46"/>
      <c r="BA8" s="46"/>
      <c r="BB8" s="46"/>
      <c r="BC8" s="46"/>
      <c r="BD8" s="46"/>
      <c r="BE8" s="46"/>
      <c r="BF8" s="46"/>
      <c r="BG8" s="46"/>
      <c r="BH8" s="46"/>
      <c r="BI8" s="46"/>
      <c r="BJ8" s="46"/>
      <c r="BK8" s="46"/>
      <c r="BL8" s="46"/>
      <c r="BM8" s="46"/>
      <c r="BN8" s="46"/>
      <c r="BO8" s="46"/>
      <c r="BP8" s="46"/>
      <c r="BQ8" s="46"/>
      <c r="BR8" s="46"/>
      <c r="BS8" s="46"/>
      <c r="BT8" s="46"/>
      <c r="BU8" s="46"/>
      <c r="BV8" s="46"/>
      <c r="BW8" s="46"/>
      <c r="BX8" s="46"/>
      <c r="BY8" s="46"/>
      <c r="BZ8" s="46"/>
      <c r="CA8" s="46"/>
      <c r="CB8" s="46"/>
      <c r="CC8" s="46"/>
      <c r="CD8" s="46"/>
      <c r="CE8" s="46"/>
      <c r="CF8" s="46"/>
      <c r="CG8" s="46"/>
      <c r="CH8" s="46"/>
      <c r="CI8" s="46"/>
      <c r="CJ8" s="46"/>
      <c r="CK8" s="46"/>
      <c r="CL8" s="46"/>
      <c r="CM8" s="46"/>
      <c r="CN8" s="46"/>
      <c r="CO8" s="46"/>
      <c r="CP8" s="46"/>
      <c r="CQ8" s="46"/>
      <c r="CR8" s="46"/>
      <c r="CS8" s="46"/>
      <c r="CT8" s="46"/>
      <c r="CU8" s="46"/>
      <c r="CV8" s="46"/>
      <c r="CW8" s="46"/>
      <c r="CX8" s="46"/>
      <c r="CY8" s="46"/>
      <c r="CZ8" s="46"/>
      <c r="DA8" s="46"/>
      <c r="DB8" s="46"/>
      <c r="DC8" s="46"/>
      <c r="DD8" s="46"/>
      <c r="DE8" s="46"/>
      <c r="DF8" s="46"/>
      <c r="DG8" s="46"/>
      <c r="DH8" s="46"/>
      <c r="DI8" s="46"/>
      <c r="DJ8" s="46"/>
      <c r="DK8" s="46"/>
      <c r="DL8" s="46"/>
      <c r="DM8" s="46"/>
      <c r="DN8" s="46"/>
      <c r="DO8" s="46"/>
      <c r="DP8" s="46"/>
      <c r="DQ8" s="46"/>
      <c r="DR8" s="46"/>
      <c r="DS8" s="46"/>
      <c r="DT8" s="46"/>
      <c r="DU8" s="46"/>
      <c r="DV8" s="46"/>
      <c r="DW8" s="46"/>
      <c r="DX8" s="46"/>
      <c r="DY8" s="46"/>
      <c r="DZ8" s="46"/>
      <c r="EA8" s="46"/>
      <c r="EB8" s="46"/>
      <c r="EC8" s="46"/>
      <c r="ED8" s="46"/>
      <c r="EE8" s="46"/>
      <c r="EF8" s="46"/>
      <c r="EG8" s="46"/>
      <c r="EH8" s="46"/>
      <c r="EI8" s="46"/>
      <c r="EJ8" s="46"/>
      <c r="EK8" s="46"/>
      <c r="EL8" s="46"/>
      <c r="EM8" s="46"/>
      <c r="EN8" s="46"/>
      <c r="EO8" s="46"/>
      <c r="EP8" s="46"/>
      <c r="EQ8" s="46"/>
      <c r="ER8" s="46"/>
      <c r="ES8" s="46"/>
      <c r="ET8" s="46"/>
      <c r="EU8" s="46"/>
      <c r="EV8" s="46"/>
      <c r="EW8" s="46"/>
      <c r="EX8" s="46"/>
      <c r="EY8" s="46"/>
      <c r="EZ8" s="46"/>
      <c r="FA8" s="46"/>
      <c r="FB8" s="46"/>
      <c r="FC8" s="46"/>
      <c r="FD8" s="46"/>
      <c r="FE8" s="46"/>
      <c r="FF8" s="46"/>
      <c r="FG8" s="46"/>
      <c r="FH8" s="46"/>
      <c r="FI8" s="46"/>
      <c r="FJ8" s="46"/>
      <c r="FK8" s="46"/>
      <c r="FL8" s="46"/>
      <c r="FM8" s="46"/>
      <c r="FN8" s="46"/>
      <c r="FO8" s="46"/>
      <c r="FP8" s="46"/>
      <c r="FQ8" s="46"/>
      <c r="FR8" s="46"/>
      <c r="FS8" s="46"/>
      <c r="FT8" s="46"/>
      <c r="FU8" s="46"/>
      <c r="FV8" s="46"/>
      <c r="FW8" s="46"/>
      <c r="FX8" s="46"/>
      <c r="FY8" s="46"/>
      <c r="FZ8" s="46"/>
      <c r="GA8" s="46"/>
      <c r="GB8" s="46"/>
      <c r="GC8" s="46"/>
      <c r="GD8" s="46"/>
      <c r="GE8" s="46"/>
      <c r="GF8" s="46"/>
      <c r="GG8" s="46"/>
      <c r="GH8" s="46"/>
      <c r="GI8" s="46"/>
      <c r="GJ8" s="46"/>
      <c r="GK8" s="46"/>
      <c r="GL8" s="46"/>
      <c r="GM8" s="46"/>
      <c r="GN8" s="46"/>
      <c r="GO8" s="46"/>
      <c r="GP8" s="46"/>
      <c r="GQ8" s="46"/>
      <c r="GR8" s="46"/>
      <c r="GS8" s="46"/>
      <c r="GT8" s="46"/>
      <c r="GU8" s="46"/>
      <c r="GV8" s="46"/>
      <c r="GW8" s="46"/>
      <c r="GX8" s="46"/>
      <c r="GY8" s="46"/>
      <c r="GZ8" s="46"/>
      <c r="HA8" s="46"/>
      <c r="HB8" s="46"/>
      <c r="HC8" s="46"/>
      <c r="HD8" s="46"/>
      <c r="HE8" s="46"/>
      <c r="HF8" s="46"/>
      <c r="HG8" s="46"/>
      <c r="HH8" s="46"/>
      <c r="HI8" s="46"/>
      <c r="HJ8" s="46"/>
      <c r="HK8" s="46"/>
      <c r="HL8" s="46"/>
      <c r="HM8" s="46"/>
      <c r="HN8" s="46"/>
      <c r="HO8" s="46"/>
      <c r="HP8" s="46"/>
      <c r="HQ8" s="46"/>
      <c r="HR8" s="46"/>
      <c r="HS8" s="46"/>
    </row>
    <row r="9" spans="1:227" s="8" customFormat="1" x14ac:dyDescent="0.3">
      <c r="A9" s="140"/>
      <c r="B9" s="112" t="s">
        <v>245</v>
      </c>
      <c r="C9" s="140"/>
      <c r="D9" s="140"/>
      <c r="E9" s="141"/>
      <c r="F9" s="140"/>
      <c r="G9" s="142"/>
      <c r="H9" s="140"/>
      <c r="I9" s="140"/>
      <c r="J9" s="140"/>
      <c r="K9" s="140"/>
      <c r="L9" s="140"/>
      <c r="M9" s="140"/>
      <c r="N9" s="140"/>
      <c r="O9" s="140"/>
      <c r="P9" s="140"/>
      <c r="Q9" s="140"/>
      <c r="R9" s="140"/>
      <c r="S9" s="140"/>
      <c r="T9" s="140"/>
      <c r="U9" s="140"/>
      <c r="V9" s="140"/>
      <c r="W9" s="140"/>
      <c r="X9" s="140"/>
      <c r="Y9" s="140"/>
      <c r="Z9" s="140"/>
      <c r="AA9" s="140"/>
      <c r="AB9" s="140"/>
      <c r="AC9" s="140"/>
      <c r="AD9" s="140"/>
      <c r="AE9" s="140"/>
      <c r="AF9" s="140"/>
      <c r="AG9" s="140"/>
      <c r="AH9" s="140"/>
      <c r="AI9" s="140"/>
      <c r="AJ9" s="140"/>
      <c r="AK9" s="140"/>
      <c r="AL9" s="140"/>
      <c r="AM9" s="140"/>
      <c r="AN9" s="140"/>
      <c r="AO9" s="140"/>
      <c r="AP9" s="140"/>
      <c r="AQ9" s="140"/>
      <c r="AR9" s="140"/>
      <c r="AS9" s="140"/>
      <c r="AT9" s="140"/>
      <c r="AU9" s="140"/>
      <c r="AV9" s="140"/>
      <c r="AW9" s="140"/>
      <c r="AX9" s="140"/>
      <c r="AY9" s="140"/>
      <c r="AZ9" s="140"/>
      <c r="BA9" s="140"/>
      <c r="BB9" s="140"/>
      <c r="BC9" s="140"/>
      <c r="BD9" s="140"/>
      <c r="BE9" s="140"/>
      <c r="BF9" s="140"/>
      <c r="BG9" s="140"/>
      <c r="BH9" s="140"/>
      <c r="BI9" s="140"/>
      <c r="BJ9" s="140"/>
    </row>
    <row r="10" spans="1:227" s="42" customFormat="1" ht="9.75" customHeight="1" x14ac:dyDescent="0.3">
      <c r="A10" s="14"/>
      <c r="B10" s="100"/>
      <c r="C10" s="107"/>
      <c r="D10" s="14"/>
      <c r="E10" s="15"/>
      <c r="F10" s="15"/>
      <c r="G10" s="15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/>
      <c r="EF10" s="93"/>
      <c r="EG10" s="93"/>
      <c r="EH10" s="93"/>
      <c r="EI10" s="93"/>
      <c r="EJ10" s="93"/>
      <c r="EK10" s="93"/>
      <c r="EL10" s="93"/>
      <c r="EM10" s="93"/>
      <c r="EN10" s="93"/>
      <c r="EO10" s="93"/>
      <c r="EP10" s="93"/>
      <c r="EQ10" s="93"/>
      <c r="ER10" s="93"/>
      <c r="ES10" s="93"/>
      <c r="ET10" s="93"/>
      <c r="EU10" s="93"/>
      <c r="EV10" s="93"/>
      <c r="EW10" s="93"/>
      <c r="EX10" s="93"/>
      <c r="EY10" s="93"/>
      <c r="EZ10" s="93"/>
      <c r="FA10" s="93"/>
      <c r="FB10" s="93"/>
      <c r="FC10" s="93"/>
      <c r="FD10" s="93"/>
      <c r="FE10" s="93"/>
      <c r="FF10" s="93"/>
      <c r="FG10" s="93"/>
      <c r="FH10" s="93"/>
      <c r="FI10" s="93"/>
      <c r="FJ10" s="93"/>
      <c r="FK10" s="93"/>
      <c r="FL10" s="93"/>
      <c r="FM10" s="93"/>
      <c r="FN10" s="93"/>
      <c r="FO10" s="93"/>
      <c r="FP10" s="93"/>
      <c r="FQ10" s="93"/>
      <c r="FR10" s="93"/>
      <c r="FS10" s="93"/>
      <c r="FT10" s="93"/>
      <c r="FU10" s="93"/>
      <c r="FV10" s="93"/>
      <c r="FW10" s="93"/>
      <c r="FX10" s="93"/>
      <c r="FY10" s="93"/>
      <c r="FZ10" s="93"/>
      <c r="GA10" s="93"/>
      <c r="GB10" s="93"/>
      <c r="GC10" s="93"/>
      <c r="GD10" s="93"/>
      <c r="GE10" s="93"/>
      <c r="GF10" s="93"/>
      <c r="GG10" s="93"/>
      <c r="GH10" s="93"/>
      <c r="GI10" s="93"/>
      <c r="GJ10" s="93"/>
      <c r="GK10" s="93"/>
      <c r="GL10" s="93"/>
      <c r="GM10" s="93"/>
      <c r="GN10" s="93"/>
      <c r="GO10" s="93"/>
      <c r="GP10" s="93"/>
      <c r="GQ10" s="93"/>
      <c r="GR10" s="93"/>
      <c r="GS10" s="93"/>
      <c r="GT10" s="93"/>
      <c r="GU10" s="93"/>
      <c r="GV10" s="93"/>
      <c r="GW10" s="93"/>
      <c r="GX10" s="93"/>
      <c r="GY10" s="93"/>
      <c r="GZ10" s="93"/>
      <c r="HA10" s="93"/>
      <c r="HB10" s="93"/>
      <c r="HC10" s="93"/>
      <c r="HD10" s="93"/>
      <c r="HE10" s="93"/>
      <c r="HF10" s="93"/>
      <c r="HG10" s="93"/>
      <c r="HH10" s="93"/>
      <c r="HI10" s="93"/>
      <c r="HJ10" s="93"/>
      <c r="HK10" s="93"/>
      <c r="HL10" s="93"/>
      <c r="HM10" s="93"/>
      <c r="HN10" s="93"/>
      <c r="HO10" s="93"/>
      <c r="HP10" s="93"/>
      <c r="HQ10" s="93"/>
      <c r="HR10" s="93"/>
      <c r="HS10" s="93"/>
    </row>
    <row r="11" spans="1:227" s="42" customFormat="1" ht="15.6" x14ac:dyDescent="0.3">
      <c r="A11" s="14"/>
      <c r="B11" s="229" t="s">
        <v>249</v>
      </c>
      <c r="C11" s="107"/>
      <c r="D11" s="14"/>
      <c r="E11" s="15"/>
      <c r="F11" s="15"/>
      <c r="G11" s="15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/>
      <c r="EF11" s="93"/>
      <c r="EG11" s="93"/>
      <c r="EH11" s="93"/>
      <c r="EI11" s="93"/>
      <c r="EJ11" s="93"/>
      <c r="EK11" s="93"/>
      <c r="EL11" s="93"/>
      <c r="EM11" s="93"/>
      <c r="EN11" s="93"/>
      <c r="EO11" s="93"/>
      <c r="EP11" s="93"/>
      <c r="EQ11" s="93"/>
      <c r="ER11" s="93"/>
      <c r="ES11" s="93"/>
      <c r="ET11" s="93"/>
      <c r="EU11" s="93"/>
      <c r="EV11" s="93"/>
      <c r="EW11" s="93"/>
      <c r="EX11" s="93"/>
      <c r="EY11" s="93"/>
      <c r="EZ11" s="93"/>
      <c r="FA11" s="93"/>
      <c r="FB11" s="93"/>
      <c r="FC11" s="93"/>
      <c r="FD11" s="93"/>
      <c r="FE11" s="93"/>
      <c r="FF11" s="93"/>
      <c r="FG11" s="93"/>
      <c r="FH11" s="93"/>
      <c r="FI11" s="93"/>
      <c r="FJ11" s="93"/>
      <c r="FK11" s="93"/>
      <c r="FL11" s="93"/>
      <c r="FM11" s="93"/>
      <c r="FN11" s="93"/>
      <c r="FO11" s="93"/>
      <c r="FP11" s="93"/>
      <c r="FQ11" s="93"/>
      <c r="FR11" s="93"/>
      <c r="FS11" s="93"/>
      <c r="FT11" s="93"/>
      <c r="FU11" s="93"/>
      <c r="FV11" s="93"/>
      <c r="FW11" s="93"/>
      <c r="FX11" s="93"/>
      <c r="FY11" s="93"/>
      <c r="FZ11" s="93"/>
      <c r="GA11" s="93"/>
      <c r="GB11" s="93"/>
      <c r="GC11" s="93"/>
      <c r="GD11" s="93"/>
      <c r="GE11" s="93"/>
      <c r="GF11" s="93"/>
      <c r="GG11" s="93"/>
      <c r="GH11" s="93"/>
      <c r="GI11" s="93"/>
      <c r="GJ11" s="93"/>
      <c r="GK11" s="93"/>
      <c r="GL11" s="93"/>
      <c r="GM11" s="93"/>
      <c r="GN11" s="93"/>
      <c r="GO11" s="93"/>
      <c r="GP11" s="93"/>
      <c r="GQ11" s="93"/>
      <c r="GR11" s="93"/>
      <c r="GS11" s="93"/>
      <c r="GT11" s="93"/>
      <c r="GU11" s="93"/>
      <c r="GV11" s="93"/>
      <c r="GW11" s="93"/>
      <c r="GX11" s="93"/>
      <c r="GY11" s="93"/>
      <c r="GZ11" s="93"/>
      <c r="HA11" s="93"/>
      <c r="HB11" s="93"/>
      <c r="HC11" s="93"/>
      <c r="HD11" s="93"/>
      <c r="HE11" s="93"/>
      <c r="HF11" s="93"/>
      <c r="HG11" s="93"/>
      <c r="HH11" s="93"/>
      <c r="HI11" s="93"/>
      <c r="HJ11" s="93"/>
      <c r="HK11" s="93"/>
      <c r="HL11" s="93"/>
      <c r="HM11" s="93"/>
      <c r="HN11" s="93"/>
      <c r="HO11" s="93"/>
      <c r="HP11" s="93"/>
      <c r="HQ11" s="93"/>
      <c r="HR11" s="93"/>
      <c r="HS11" s="93"/>
    </row>
    <row r="12" spans="1:227" s="42" customFormat="1" ht="15.6" x14ac:dyDescent="0.3">
      <c r="A12" s="14"/>
      <c r="B12" s="229" t="s">
        <v>319</v>
      </c>
      <c r="C12" s="107"/>
      <c r="D12" s="14"/>
      <c r="E12" s="15"/>
      <c r="F12" s="15"/>
      <c r="G12" s="15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/>
      <c r="EF12" s="93"/>
      <c r="EG12" s="93"/>
      <c r="EH12" s="93"/>
      <c r="EI12" s="93"/>
      <c r="EJ12" s="93"/>
      <c r="EK12" s="93"/>
      <c r="EL12" s="93"/>
      <c r="EM12" s="93"/>
      <c r="EN12" s="93"/>
      <c r="EO12" s="93"/>
      <c r="EP12" s="93"/>
      <c r="EQ12" s="93"/>
      <c r="ER12" s="93"/>
      <c r="ES12" s="93"/>
      <c r="ET12" s="93"/>
      <c r="EU12" s="93"/>
      <c r="EV12" s="93"/>
      <c r="EW12" s="93"/>
      <c r="EX12" s="93"/>
      <c r="EY12" s="93"/>
      <c r="EZ12" s="93"/>
      <c r="FA12" s="93"/>
      <c r="FB12" s="93"/>
      <c r="FC12" s="93"/>
      <c r="FD12" s="93"/>
      <c r="FE12" s="93"/>
      <c r="FF12" s="93"/>
      <c r="FG12" s="93"/>
      <c r="FH12" s="93"/>
      <c r="FI12" s="93"/>
      <c r="FJ12" s="93"/>
      <c r="FK12" s="93"/>
      <c r="FL12" s="93"/>
      <c r="FM12" s="93"/>
      <c r="FN12" s="93"/>
      <c r="FO12" s="93"/>
      <c r="FP12" s="93"/>
      <c r="FQ12" s="93"/>
      <c r="FR12" s="93"/>
      <c r="FS12" s="93"/>
      <c r="FT12" s="93"/>
      <c r="FU12" s="93"/>
      <c r="FV12" s="93"/>
      <c r="FW12" s="93"/>
      <c r="FX12" s="93"/>
      <c r="FY12" s="93"/>
      <c r="FZ12" s="93"/>
      <c r="GA12" s="93"/>
      <c r="GB12" s="93"/>
      <c r="GC12" s="93"/>
      <c r="GD12" s="93"/>
      <c r="GE12" s="93"/>
      <c r="GF12" s="93"/>
      <c r="GG12" s="93"/>
      <c r="GH12" s="93"/>
      <c r="GI12" s="93"/>
      <c r="GJ12" s="93"/>
      <c r="GK12" s="93"/>
      <c r="GL12" s="93"/>
      <c r="GM12" s="93"/>
      <c r="GN12" s="93"/>
      <c r="GO12" s="93"/>
      <c r="GP12" s="93"/>
      <c r="GQ12" s="93"/>
      <c r="GR12" s="93"/>
      <c r="GS12" s="93"/>
      <c r="GT12" s="93"/>
      <c r="GU12" s="93"/>
      <c r="GV12" s="93"/>
      <c r="GW12" s="93"/>
      <c r="GX12" s="93"/>
      <c r="GY12" s="93"/>
      <c r="GZ12" s="93"/>
      <c r="HA12" s="93"/>
      <c r="HB12" s="93"/>
      <c r="HC12" s="93"/>
      <c r="HD12" s="93"/>
      <c r="HE12" s="93"/>
      <c r="HF12" s="93"/>
      <c r="HG12" s="93"/>
      <c r="HH12" s="93"/>
      <c r="HI12" s="93"/>
      <c r="HJ12" s="93"/>
      <c r="HK12" s="93"/>
      <c r="HL12" s="93"/>
      <c r="HM12" s="93"/>
      <c r="HN12" s="93"/>
      <c r="HO12" s="93"/>
      <c r="HP12" s="93"/>
      <c r="HQ12" s="93"/>
      <c r="HR12" s="93"/>
      <c r="HS12" s="93"/>
    </row>
    <row r="13" spans="1:227" s="42" customFormat="1" ht="7.5" customHeight="1" x14ac:dyDescent="0.3">
      <c r="A13" s="14"/>
      <c r="B13" s="229"/>
      <c r="C13" s="107"/>
      <c r="D13" s="14"/>
      <c r="E13" s="15"/>
      <c r="F13" s="15"/>
      <c r="G13" s="15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/>
      <c r="EF13" s="93"/>
      <c r="EG13" s="93"/>
      <c r="EH13" s="93"/>
      <c r="EI13" s="93"/>
      <c r="EJ13" s="93"/>
      <c r="EK13" s="93"/>
      <c r="EL13" s="93"/>
      <c r="EM13" s="93"/>
      <c r="EN13" s="93"/>
      <c r="EO13" s="93"/>
      <c r="EP13" s="93"/>
      <c r="EQ13" s="93"/>
      <c r="ER13" s="93"/>
      <c r="ES13" s="93"/>
      <c r="ET13" s="93"/>
      <c r="EU13" s="93"/>
      <c r="EV13" s="93"/>
      <c r="EW13" s="93"/>
      <c r="EX13" s="93"/>
      <c r="EY13" s="93"/>
      <c r="EZ13" s="93"/>
      <c r="FA13" s="93"/>
      <c r="FB13" s="93"/>
      <c r="FC13" s="93"/>
      <c r="FD13" s="93"/>
      <c r="FE13" s="93"/>
      <c r="FF13" s="93"/>
      <c r="FG13" s="93"/>
      <c r="FH13" s="93"/>
      <c r="FI13" s="93"/>
      <c r="FJ13" s="93"/>
      <c r="FK13" s="93"/>
      <c r="FL13" s="93"/>
      <c r="FM13" s="93"/>
      <c r="FN13" s="93"/>
      <c r="FO13" s="93"/>
      <c r="FP13" s="93"/>
      <c r="FQ13" s="93"/>
      <c r="FR13" s="93"/>
      <c r="FS13" s="93"/>
      <c r="FT13" s="93"/>
      <c r="FU13" s="93"/>
      <c r="FV13" s="93"/>
      <c r="FW13" s="93"/>
      <c r="FX13" s="93"/>
      <c r="FY13" s="93"/>
      <c r="FZ13" s="93"/>
      <c r="GA13" s="93"/>
      <c r="GB13" s="93"/>
      <c r="GC13" s="93"/>
      <c r="GD13" s="93"/>
      <c r="GE13" s="93"/>
      <c r="GF13" s="93"/>
      <c r="GG13" s="93"/>
      <c r="GH13" s="93"/>
      <c r="GI13" s="93"/>
      <c r="GJ13" s="93"/>
      <c r="GK13" s="93"/>
      <c r="GL13" s="93"/>
      <c r="GM13" s="93"/>
      <c r="GN13" s="93"/>
      <c r="GO13" s="93"/>
      <c r="GP13" s="93"/>
      <c r="GQ13" s="93"/>
      <c r="GR13" s="93"/>
      <c r="GS13" s="93"/>
      <c r="GT13" s="93"/>
      <c r="GU13" s="93"/>
      <c r="GV13" s="93"/>
      <c r="GW13" s="93"/>
      <c r="GX13" s="93"/>
      <c r="GY13" s="93"/>
      <c r="GZ13" s="93"/>
      <c r="HA13" s="93"/>
      <c r="HB13" s="93"/>
      <c r="HC13" s="93"/>
      <c r="HD13" s="93"/>
      <c r="HE13" s="93"/>
      <c r="HF13" s="93"/>
      <c r="HG13" s="93"/>
      <c r="HH13" s="93"/>
      <c r="HI13" s="93"/>
      <c r="HJ13" s="93"/>
      <c r="HK13" s="93"/>
      <c r="HL13" s="93"/>
      <c r="HM13" s="93"/>
      <c r="HN13" s="93"/>
      <c r="HO13" s="93"/>
      <c r="HP13" s="93"/>
      <c r="HQ13" s="93"/>
      <c r="HR13" s="93"/>
      <c r="HS13" s="93"/>
    </row>
    <row r="14" spans="1:227" s="42" customFormat="1" ht="15" customHeight="1" x14ac:dyDescent="0.35">
      <c r="A14" s="46"/>
      <c r="B14" s="47"/>
      <c r="C14" s="41"/>
      <c r="D14" s="41"/>
      <c r="E14" s="25" t="s">
        <v>25</v>
      </c>
      <c r="F14" s="46"/>
      <c r="G14" s="71" t="s">
        <v>10</v>
      </c>
      <c r="H14" s="46"/>
      <c r="I14" s="46"/>
      <c r="J14" s="46"/>
      <c r="K14" s="46"/>
      <c r="L14" s="46"/>
      <c r="M14" s="46"/>
      <c r="N14" s="46"/>
      <c r="O14" s="46"/>
      <c r="P14" s="46"/>
      <c r="Q14" s="46"/>
      <c r="R14" s="46"/>
      <c r="S14" s="46"/>
      <c r="T14" s="46"/>
      <c r="U14" s="46"/>
      <c r="V14" s="46"/>
      <c r="W14" s="46"/>
      <c r="X14" s="46"/>
      <c r="Y14" s="46"/>
      <c r="Z14" s="46"/>
      <c r="AA14" s="46"/>
      <c r="AB14" s="46"/>
      <c r="AC14" s="46"/>
      <c r="AD14" s="46"/>
      <c r="AE14" s="46"/>
      <c r="AF14" s="46"/>
      <c r="AG14" s="46"/>
      <c r="AH14" s="46"/>
      <c r="AI14" s="46"/>
      <c r="AJ14" s="46"/>
      <c r="AK14" s="46"/>
      <c r="AL14" s="46"/>
      <c r="AM14" s="46"/>
      <c r="AN14" s="46"/>
      <c r="AO14" s="46"/>
      <c r="AP14" s="46"/>
      <c r="AQ14" s="46"/>
      <c r="AR14" s="46"/>
      <c r="AS14" s="46"/>
      <c r="AT14" s="46"/>
      <c r="AU14" s="46"/>
      <c r="AV14" s="46"/>
      <c r="AW14" s="46"/>
      <c r="AX14" s="46"/>
      <c r="AY14" s="46"/>
      <c r="AZ14" s="46"/>
      <c r="BA14" s="46"/>
      <c r="BB14" s="46"/>
      <c r="BC14" s="46"/>
      <c r="BD14" s="46"/>
      <c r="BE14" s="46"/>
      <c r="BF14" s="46"/>
      <c r="BG14" s="46"/>
      <c r="BH14" s="46"/>
      <c r="BI14" s="46"/>
      <c r="BJ14" s="46"/>
    </row>
    <row r="15" spans="1:227" s="42" customFormat="1" ht="9.75" customHeight="1" x14ac:dyDescent="0.3">
      <c r="A15" s="14"/>
      <c r="B15" s="100"/>
      <c r="C15" s="107"/>
      <c r="D15" s="14"/>
      <c r="E15" s="15"/>
      <c r="F15" s="15"/>
      <c r="G15" s="15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/>
      <c r="EF15" s="93"/>
      <c r="EG15" s="93"/>
      <c r="EH15" s="93"/>
      <c r="EI15" s="93"/>
      <c r="EJ15" s="93"/>
      <c r="EK15" s="93"/>
      <c r="EL15" s="93"/>
      <c r="EM15" s="93"/>
      <c r="EN15" s="93"/>
      <c r="EO15" s="93"/>
      <c r="EP15" s="93"/>
      <c r="EQ15" s="93"/>
      <c r="ER15" s="93"/>
      <c r="ES15" s="93"/>
      <c r="ET15" s="93"/>
      <c r="EU15" s="93"/>
      <c r="EV15" s="93"/>
      <c r="EW15" s="93"/>
      <c r="EX15" s="93"/>
      <c r="EY15" s="93"/>
      <c r="EZ15" s="93"/>
      <c r="FA15" s="93"/>
      <c r="FB15" s="93"/>
      <c r="FC15" s="93"/>
      <c r="FD15" s="93"/>
      <c r="FE15" s="93"/>
      <c r="FF15" s="93"/>
      <c r="FG15" s="93"/>
      <c r="FH15" s="93"/>
      <c r="FI15" s="93"/>
      <c r="FJ15" s="93"/>
      <c r="FK15" s="93"/>
      <c r="FL15" s="93"/>
      <c r="FM15" s="93"/>
      <c r="FN15" s="93"/>
      <c r="FO15" s="93"/>
      <c r="FP15" s="93"/>
      <c r="FQ15" s="93"/>
      <c r="FR15" s="93"/>
      <c r="FS15" s="93"/>
      <c r="FT15" s="93"/>
      <c r="FU15" s="93"/>
      <c r="FV15" s="93"/>
      <c r="FW15" s="93"/>
      <c r="FX15" s="93"/>
      <c r="FY15" s="93"/>
      <c r="FZ15" s="93"/>
      <c r="GA15" s="93"/>
      <c r="GB15" s="93"/>
      <c r="GC15" s="93"/>
      <c r="GD15" s="93"/>
      <c r="GE15" s="93"/>
      <c r="GF15" s="93"/>
      <c r="GG15" s="93"/>
      <c r="GH15" s="93"/>
      <c r="GI15" s="93"/>
      <c r="GJ15" s="93"/>
      <c r="GK15" s="93"/>
      <c r="GL15" s="93"/>
      <c r="GM15" s="93"/>
      <c r="GN15" s="93"/>
      <c r="GO15" s="93"/>
      <c r="GP15" s="93"/>
      <c r="GQ15" s="93"/>
      <c r="GR15" s="93"/>
      <c r="GS15" s="93"/>
      <c r="GT15" s="93"/>
      <c r="GU15" s="93"/>
      <c r="GV15" s="93"/>
      <c r="GW15" s="93"/>
      <c r="GX15" s="93"/>
      <c r="GY15" s="93"/>
      <c r="GZ15" s="93"/>
      <c r="HA15" s="93"/>
      <c r="HB15" s="93"/>
      <c r="HC15" s="93"/>
      <c r="HD15" s="93"/>
      <c r="HE15" s="93"/>
      <c r="HF15" s="93"/>
      <c r="HG15" s="93"/>
      <c r="HH15" s="93"/>
      <c r="HI15" s="93"/>
      <c r="HJ15" s="93"/>
      <c r="HK15" s="93"/>
      <c r="HL15" s="93"/>
      <c r="HM15" s="93"/>
      <c r="HN15" s="93"/>
      <c r="HO15" s="93"/>
      <c r="HP15" s="93"/>
      <c r="HQ15" s="93"/>
      <c r="HR15" s="93"/>
      <c r="HS15" s="93"/>
    </row>
    <row r="16" spans="1:227" s="42" customFormat="1" ht="15" customHeight="1" x14ac:dyDescent="0.3">
      <c r="A16" s="14"/>
      <c r="B16" s="100"/>
      <c r="C16" s="107" t="s">
        <v>234</v>
      </c>
      <c r="D16" s="14"/>
      <c r="E16" s="15" t="str">
        <f>'1.Fin Model Summary Inputs'!$D$8</f>
        <v>k EUR</v>
      </c>
      <c r="F16" s="14"/>
      <c r="G16" s="371">
        <f>SUM(H16:HO16)</f>
        <v>0</v>
      </c>
      <c r="H16" s="93">
        <f>SUM(H18:H27)</f>
        <v>0</v>
      </c>
      <c r="I16" s="93">
        <f t="shared" ref="I16:BT16" si="235">SUM(I18:I27)</f>
        <v>0</v>
      </c>
      <c r="J16" s="93">
        <f t="shared" si="235"/>
        <v>0</v>
      </c>
      <c r="K16" s="93">
        <f t="shared" si="235"/>
        <v>0</v>
      </c>
      <c r="L16" s="93">
        <f t="shared" si="235"/>
        <v>0</v>
      </c>
      <c r="M16" s="93">
        <f t="shared" si="235"/>
        <v>0</v>
      </c>
      <c r="N16" s="93">
        <f t="shared" si="235"/>
        <v>0</v>
      </c>
      <c r="O16" s="93">
        <f t="shared" si="235"/>
        <v>0</v>
      </c>
      <c r="P16" s="93">
        <f t="shared" si="235"/>
        <v>0</v>
      </c>
      <c r="Q16" s="93">
        <f t="shared" si="235"/>
        <v>0</v>
      </c>
      <c r="R16" s="93">
        <f t="shared" si="235"/>
        <v>0</v>
      </c>
      <c r="S16" s="93">
        <f t="shared" si="235"/>
        <v>0</v>
      </c>
      <c r="T16" s="93">
        <f t="shared" si="235"/>
        <v>0</v>
      </c>
      <c r="U16" s="93">
        <f t="shared" si="235"/>
        <v>0</v>
      </c>
      <c r="V16" s="93">
        <f t="shared" si="235"/>
        <v>0</v>
      </c>
      <c r="W16" s="93">
        <f t="shared" si="235"/>
        <v>0</v>
      </c>
      <c r="X16" s="93">
        <f t="shared" si="235"/>
        <v>0</v>
      </c>
      <c r="Y16" s="93">
        <f t="shared" si="235"/>
        <v>0</v>
      </c>
      <c r="Z16" s="93">
        <f t="shared" si="235"/>
        <v>0</v>
      </c>
      <c r="AA16" s="93">
        <f t="shared" si="235"/>
        <v>0</v>
      </c>
      <c r="AB16" s="93">
        <f t="shared" si="235"/>
        <v>0</v>
      </c>
      <c r="AC16" s="93">
        <f t="shared" si="235"/>
        <v>0</v>
      </c>
      <c r="AD16" s="93">
        <f t="shared" si="235"/>
        <v>0</v>
      </c>
      <c r="AE16" s="93">
        <f t="shared" si="235"/>
        <v>0</v>
      </c>
      <c r="AF16" s="93">
        <f t="shared" si="235"/>
        <v>0</v>
      </c>
      <c r="AG16" s="93">
        <f t="shared" si="235"/>
        <v>0</v>
      </c>
      <c r="AH16" s="93">
        <f t="shared" si="235"/>
        <v>0</v>
      </c>
      <c r="AI16" s="93">
        <f t="shared" si="235"/>
        <v>0</v>
      </c>
      <c r="AJ16" s="93">
        <f t="shared" si="235"/>
        <v>0</v>
      </c>
      <c r="AK16" s="93">
        <f t="shared" si="235"/>
        <v>0</v>
      </c>
      <c r="AL16" s="93">
        <f t="shared" si="235"/>
        <v>0</v>
      </c>
      <c r="AM16" s="93">
        <f t="shared" si="235"/>
        <v>0</v>
      </c>
      <c r="AN16" s="93">
        <f t="shared" si="235"/>
        <v>0</v>
      </c>
      <c r="AO16" s="93">
        <f t="shared" si="235"/>
        <v>0</v>
      </c>
      <c r="AP16" s="93">
        <f t="shared" si="235"/>
        <v>0</v>
      </c>
      <c r="AQ16" s="93">
        <f t="shared" si="235"/>
        <v>0</v>
      </c>
      <c r="AR16" s="93">
        <f t="shared" si="235"/>
        <v>0</v>
      </c>
      <c r="AS16" s="93">
        <f t="shared" si="235"/>
        <v>0</v>
      </c>
      <c r="AT16" s="93">
        <f t="shared" si="235"/>
        <v>0</v>
      </c>
      <c r="AU16" s="93">
        <f t="shared" si="235"/>
        <v>0</v>
      </c>
      <c r="AV16" s="93">
        <f t="shared" si="235"/>
        <v>0</v>
      </c>
      <c r="AW16" s="93">
        <f t="shared" si="235"/>
        <v>0</v>
      </c>
      <c r="AX16" s="93">
        <f t="shared" si="235"/>
        <v>0</v>
      </c>
      <c r="AY16" s="93">
        <f t="shared" si="235"/>
        <v>0</v>
      </c>
      <c r="AZ16" s="93">
        <f t="shared" si="235"/>
        <v>0</v>
      </c>
      <c r="BA16" s="93">
        <f t="shared" si="235"/>
        <v>0</v>
      </c>
      <c r="BB16" s="93">
        <f t="shared" si="235"/>
        <v>0</v>
      </c>
      <c r="BC16" s="93">
        <f t="shared" si="235"/>
        <v>0</v>
      </c>
      <c r="BD16" s="93">
        <f t="shared" si="235"/>
        <v>0</v>
      </c>
      <c r="BE16" s="93">
        <f t="shared" si="235"/>
        <v>0</v>
      </c>
      <c r="BF16" s="93">
        <f t="shared" si="235"/>
        <v>0</v>
      </c>
      <c r="BG16" s="93">
        <f t="shared" si="235"/>
        <v>0</v>
      </c>
      <c r="BH16" s="93">
        <f t="shared" si="235"/>
        <v>0</v>
      </c>
      <c r="BI16" s="93">
        <f t="shared" si="235"/>
        <v>0</v>
      </c>
      <c r="BJ16" s="93">
        <f t="shared" si="235"/>
        <v>0</v>
      </c>
      <c r="BK16" s="93">
        <f t="shared" si="235"/>
        <v>0</v>
      </c>
      <c r="BL16" s="93">
        <f t="shared" si="235"/>
        <v>0</v>
      </c>
      <c r="BM16" s="93">
        <f t="shared" si="235"/>
        <v>0</v>
      </c>
      <c r="BN16" s="93">
        <f t="shared" si="235"/>
        <v>0</v>
      </c>
      <c r="BO16" s="93">
        <f t="shared" si="235"/>
        <v>0</v>
      </c>
      <c r="BP16" s="93">
        <f t="shared" si="235"/>
        <v>0</v>
      </c>
      <c r="BQ16" s="93">
        <f t="shared" si="235"/>
        <v>0</v>
      </c>
      <c r="BR16" s="93">
        <f t="shared" si="235"/>
        <v>0</v>
      </c>
      <c r="BS16" s="93">
        <f t="shared" si="235"/>
        <v>0</v>
      </c>
      <c r="BT16" s="93">
        <f t="shared" si="235"/>
        <v>0</v>
      </c>
      <c r="BU16" s="93">
        <f t="shared" ref="BU16:EF16" si="236">SUM(BU18:BU27)</f>
        <v>0</v>
      </c>
      <c r="BV16" s="93">
        <f t="shared" si="236"/>
        <v>0</v>
      </c>
      <c r="BW16" s="93">
        <f t="shared" si="236"/>
        <v>0</v>
      </c>
      <c r="BX16" s="93">
        <f t="shared" si="236"/>
        <v>0</v>
      </c>
      <c r="BY16" s="93">
        <f t="shared" si="236"/>
        <v>0</v>
      </c>
      <c r="BZ16" s="93">
        <f t="shared" si="236"/>
        <v>0</v>
      </c>
      <c r="CA16" s="93">
        <f t="shared" si="236"/>
        <v>0</v>
      </c>
      <c r="CB16" s="93">
        <f t="shared" si="236"/>
        <v>0</v>
      </c>
      <c r="CC16" s="93">
        <f t="shared" si="236"/>
        <v>0</v>
      </c>
      <c r="CD16" s="93">
        <f t="shared" si="236"/>
        <v>0</v>
      </c>
      <c r="CE16" s="93">
        <f t="shared" si="236"/>
        <v>0</v>
      </c>
      <c r="CF16" s="93">
        <f t="shared" si="236"/>
        <v>0</v>
      </c>
      <c r="CG16" s="93">
        <f t="shared" si="236"/>
        <v>0</v>
      </c>
      <c r="CH16" s="93">
        <f t="shared" si="236"/>
        <v>0</v>
      </c>
      <c r="CI16" s="93">
        <f t="shared" si="236"/>
        <v>0</v>
      </c>
      <c r="CJ16" s="93">
        <f t="shared" si="236"/>
        <v>0</v>
      </c>
      <c r="CK16" s="93">
        <f t="shared" si="236"/>
        <v>0</v>
      </c>
      <c r="CL16" s="93">
        <f t="shared" si="236"/>
        <v>0</v>
      </c>
      <c r="CM16" s="93">
        <f t="shared" si="236"/>
        <v>0</v>
      </c>
      <c r="CN16" s="93">
        <f t="shared" si="236"/>
        <v>0</v>
      </c>
      <c r="CO16" s="93">
        <f t="shared" si="236"/>
        <v>0</v>
      </c>
      <c r="CP16" s="93">
        <f t="shared" si="236"/>
        <v>0</v>
      </c>
      <c r="CQ16" s="93">
        <f t="shared" si="236"/>
        <v>0</v>
      </c>
      <c r="CR16" s="93">
        <f t="shared" si="236"/>
        <v>0</v>
      </c>
      <c r="CS16" s="93">
        <f t="shared" si="236"/>
        <v>0</v>
      </c>
      <c r="CT16" s="93">
        <f t="shared" si="236"/>
        <v>0</v>
      </c>
      <c r="CU16" s="93">
        <f t="shared" si="236"/>
        <v>0</v>
      </c>
      <c r="CV16" s="93">
        <f t="shared" si="236"/>
        <v>0</v>
      </c>
      <c r="CW16" s="93">
        <f t="shared" si="236"/>
        <v>0</v>
      </c>
      <c r="CX16" s="93">
        <f t="shared" si="236"/>
        <v>0</v>
      </c>
      <c r="CY16" s="93">
        <f t="shared" si="236"/>
        <v>0</v>
      </c>
      <c r="CZ16" s="93">
        <f t="shared" si="236"/>
        <v>0</v>
      </c>
      <c r="DA16" s="93">
        <f t="shared" si="236"/>
        <v>0</v>
      </c>
      <c r="DB16" s="93">
        <f t="shared" si="236"/>
        <v>0</v>
      </c>
      <c r="DC16" s="93">
        <f t="shared" si="236"/>
        <v>0</v>
      </c>
      <c r="DD16" s="93">
        <f t="shared" si="236"/>
        <v>0</v>
      </c>
      <c r="DE16" s="93">
        <f t="shared" si="236"/>
        <v>0</v>
      </c>
      <c r="DF16" s="93">
        <f t="shared" si="236"/>
        <v>0</v>
      </c>
      <c r="DG16" s="93">
        <f t="shared" si="236"/>
        <v>0</v>
      </c>
      <c r="DH16" s="93">
        <f t="shared" si="236"/>
        <v>0</v>
      </c>
      <c r="DI16" s="93">
        <f t="shared" si="236"/>
        <v>0</v>
      </c>
      <c r="DJ16" s="93">
        <f t="shared" si="236"/>
        <v>0</v>
      </c>
      <c r="DK16" s="93">
        <f t="shared" si="236"/>
        <v>0</v>
      </c>
      <c r="DL16" s="93">
        <f t="shared" si="236"/>
        <v>0</v>
      </c>
      <c r="DM16" s="93">
        <f t="shared" si="236"/>
        <v>0</v>
      </c>
      <c r="DN16" s="93">
        <f t="shared" si="236"/>
        <v>0</v>
      </c>
      <c r="DO16" s="93">
        <f t="shared" si="236"/>
        <v>0</v>
      </c>
      <c r="DP16" s="93">
        <f t="shared" si="236"/>
        <v>0</v>
      </c>
      <c r="DQ16" s="93">
        <f t="shared" si="236"/>
        <v>0</v>
      </c>
      <c r="DR16" s="93">
        <f t="shared" si="236"/>
        <v>0</v>
      </c>
      <c r="DS16" s="93">
        <f t="shared" si="236"/>
        <v>0</v>
      </c>
      <c r="DT16" s="93">
        <f t="shared" si="236"/>
        <v>0</v>
      </c>
      <c r="DU16" s="93">
        <f t="shared" si="236"/>
        <v>0</v>
      </c>
      <c r="DV16" s="93">
        <f t="shared" si="236"/>
        <v>0</v>
      </c>
      <c r="DW16" s="93">
        <f t="shared" si="236"/>
        <v>0</v>
      </c>
      <c r="DX16" s="93">
        <f t="shared" si="236"/>
        <v>0</v>
      </c>
      <c r="DY16" s="93">
        <f t="shared" si="236"/>
        <v>0</v>
      </c>
      <c r="DZ16" s="93">
        <f t="shared" si="236"/>
        <v>0</v>
      </c>
      <c r="EA16" s="93">
        <f t="shared" si="236"/>
        <v>0</v>
      </c>
      <c r="EB16" s="93">
        <f t="shared" si="236"/>
        <v>0</v>
      </c>
      <c r="EC16" s="93">
        <f t="shared" si="236"/>
        <v>0</v>
      </c>
      <c r="ED16" s="93">
        <f t="shared" si="236"/>
        <v>0</v>
      </c>
      <c r="EE16" s="93">
        <f t="shared" si="236"/>
        <v>0</v>
      </c>
      <c r="EF16" s="93">
        <f t="shared" si="236"/>
        <v>0</v>
      </c>
      <c r="EG16" s="93">
        <f t="shared" ref="EG16:GR16" si="237">SUM(EG18:EG27)</f>
        <v>0</v>
      </c>
      <c r="EH16" s="93">
        <f t="shared" si="237"/>
        <v>0</v>
      </c>
      <c r="EI16" s="93">
        <f t="shared" si="237"/>
        <v>0</v>
      </c>
      <c r="EJ16" s="93">
        <f t="shared" si="237"/>
        <v>0</v>
      </c>
      <c r="EK16" s="93">
        <f t="shared" si="237"/>
        <v>0</v>
      </c>
      <c r="EL16" s="93">
        <f t="shared" si="237"/>
        <v>0</v>
      </c>
      <c r="EM16" s="93">
        <f t="shared" si="237"/>
        <v>0</v>
      </c>
      <c r="EN16" s="93">
        <f t="shared" si="237"/>
        <v>0</v>
      </c>
      <c r="EO16" s="93">
        <f t="shared" si="237"/>
        <v>0</v>
      </c>
      <c r="EP16" s="93">
        <f t="shared" si="237"/>
        <v>0</v>
      </c>
      <c r="EQ16" s="93">
        <f t="shared" si="237"/>
        <v>0</v>
      </c>
      <c r="ER16" s="93">
        <f t="shared" si="237"/>
        <v>0</v>
      </c>
      <c r="ES16" s="93">
        <f t="shared" si="237"/>
        <v>0</v>
      </c>
      <c r="ET16" s="93">
        <f t="shared" si="237"/>
        <v>0</v>
      </c>
      <c r="EU16" s="93">
        <f t="shared" si="237"/>
        <v>0</v>
      </c>
      <c r="EV16" s="93">
        <f t="shared" si="237"/>
        <v>0</v>
      </c>
      <c r="EW16" s="93">
        <f t="shared" si="237"/>
        <v>0</v>
      </c>
      <c r="EX16" s="93">
        <f t="shared" si="237"/>
        <v>0</v>
      </c>
      <c r="EY16" s="93">
        <f t="shared" si="237"/>
        <v>0</v>
      </c>
      <c r="EZ16" s="93">
        <f t="shared" si="237"/>
        <v>0</v>
      </c>
      <c r="FA16" s="93">
        <f t="shared" si="237"/>
        <v>0</v>
      </c>
      <c r="FB16" s="93">
        <f t="shared" si="237"/>
        <v>0</v>
      </c>
      <c r="FC16" s="93">
        <f t="shared" si="237"/>
        <v>0</v>
      </c>
      <c r="FD16" s="93">
        <f t="shared" si="237"/>
        <v>0</v>
      </c>
      <c r="FE16" s="93">
        <f t="shared" si="237"/>
        <v>0</v>
      </c>
      <c r="FF16" s="93">
        <f t="shared" si="237"/>
        <v>0</v>
      </c>
      <c r="FG16" s="93">
        <f t="shared" si="237"/>
        <v>0</v>
      </c>
      <c r="FH16" s="93">
        <f t="shared" si="237"/>
        <v>0</v>
      </c>
      <c r="FI16" s="93">
        <f t="shared" si="237"/>
        <v>0</v>
      </c>
      <c r="FJ16" s="93">
        <f t="shared" si="237"/>
        <v>0</v>
      </c>
      <c r="FK16" s="93">
        <f t="shared" si="237"/>
        <v>0</v>
      </c>
      <c r="FL16" s="93">
        <f t="shared" si="237"/>
        <v>0</v>
      </c>
      <c r="FM16" s="93">
        <f t="shared" si="237"/>
        <v>0</v>
      </c>
      <c r="FN16" s="93">
        <f t="shared" si="237"/>
        <v>0</v>
      </c>
      <c r="FO16" s="93">
        <f t="shared" si="237"/>
        <v>0</v>
      </c>
      <c r="FP16" s="93">
        <f t="shared" si="237"/>
        <v>0</v>
      </c>
      <c r="FQ16" s="93">
        <f t="shared" si="237"/>
        <v>0</v>
      </c>
      <c r="FR16" s="93">
        <f t="shared" si="237"/>
        <v>0</v>
      </c>
      <c r="FS16" s="93">
        <f t="shared" si="237"/>
        <v>0</v>
      </c>
      <c r="FT16" s="93">
        <f t="shared" si="237"/>
        <v>0</v>
      </c>
      <c r="FU16" s="93">
        <f t="shared" si="237"/>
        <v>0</v>
      </c>
      <c r="FV16" s="93">
        <f t="shared" si="237"/>
        <v>0</v>
      </c>
      <c r="FW16" s="93">
        <f t="shared" si="237"/>
        <v>0</v>
      </c>
      <c r="FX16" s="93">
        <f t="shared" si="237"/>
        <v>0</v>
      </c>
      <c r="FY16" s="93">
        <f t="shared" si="237"/>
        <v>0</v>
      </c>
      <c r="FZ16" s="93">
        <f t="shared" si="237"/>
        <v>0</v>
      </c>
      <c r="GA16" s="93">
        <f t="shared" si="237"/>
        <v>0</v>
      </c>
      <c r="GB16" s="93">
        <f t="shared" si="237"/>
        <v>0</v>
      </c>
      <c r="GC16" s="93">
        <f t="shared" si="237"/>
        <v>0</v>
      </c>
      <c r="GD16" s="93">
        <f t="shared" si="237"/>
        <v>0</v>
      </c>
      <c r="GE16" s="93">
        <f t="shared" si="237"/>
        <v>0</v>
      </c>
      <c r="GF16" s="93">
        <f t="shared" si="237"/>
        <v>0</v>
      </c>
      <c r="GG16" s="93">
        <f t="shared" si="237"/>
        <v>0</v>
      </c>
      <c r="GH16" s="93">
        <f t="shared" si="237"/>
        <v>0</v>
      </c>
      <c r="GI16" s="93">
        <f t="shared" si="237"/>
        <v>0</v>
      </c>
      <c r="GJ16" s="93">
        <f t="shared" si="237"/>
        <v>0</v>
      </c>
      <c r="GK16" s="93">
        <f t="shared" si="237"/>
        <v>0</v>
      </c>
      <c r="GL16" s="93">
        <f t="shared" si="237"/>
        <v>0</v>
      </c>
      <c r="GM16" s="93">
        <f t="shared" si="237"/>
        <v>0</v>
      </c>
      <c r="GN16" s="93">
        <f t="shared" si="237"/>
        <v>0</v>
      </c>
      <c r="GO16" s="93">
        <f t="shared" si="237"/>
        <v>0</v>
      </c>
      <c r="GP16" s="93">
        <f t="shared" si="237"/>
        <v>0</v>
      </c>
      <c r="GQ16" s="93">
        <f t="shared" si="237"/>
        <v>0</v>
      </c>
      <c r="GR16" s="93">
        <f t="shared" si="237"/>
        <v>0</v>
      </c>
      <c r="GS16" s="93">
        <f t="shared" ref="GS16:HS16" si="238">SUM(GS18:GS27)</f>
        <v>0</v>
      </c>
      <c r="GT16" s="93">
        <f t="shared" si="238"/>
        <v>0</v>
      </c>
      <c r="GU16" s="93">
        <f t="shared" si="238"/>
        <v>0</v>
      </c>
      <c r="GV16" s="93">
        <f t="shared" si="238"/>
        <v>0</v>
      </c>
      <c r="GW16" s="93">
        <f t="shared" si="238"/>
        <v>0</v>
      </c>
      <c r="GX16" s="93">
        <f t="shared" si="238"/>
        <v>0</v>
      </c>
      <c r="GY16" s="93">
        <f t="shared" si="238"/>
        <v>0</v>
      </c>
      <c r="GZ16" s="93">
        <f t="shared" si="238"/>
        <v>0</v>
      </c>
      <c r="HA16" s="93">
        <f t="shared" si="238"/>
        <v>0</v>
      </c>
      <c r="HB16" s="93">
        <f t="shared" si="238"/>
        <v>0</v>
      </c>
      <c r="HC16" s="93">
        <f t="shared" si="238"/>
        <v>0</v>
      </c>
      <c r="HD16" s="93">
        <f t="shared" si="238"/>
        <v>0</v>
      </c>
      <c r="HE16" s="93">
        <f t="shared" si="238"/>
        <v>0</v>
      </c>
      <c r="HF16" s="93">
        <f t="shared" si="238"/>
        <v>0</v>
      </c>
      <c r="HG16" s="93">
        <f t="shared" si="238"/>
        <v>0</v>
      </c>
      <c r="HH16" s="93">
        <f t="shared" si="238"/>
        <v>0</v>
      </c>
      <c r="HI16" s="93">
        <f t="shared" si="238"/>
        <v>0</v>
      </c>
      <c r="HJ16" s="93">
        <f t="shared" si="238"/>
        <v>0</v>
      </c>
      <c r="HK16" s="93">
        <f t="shared" si="238"/>
        <v>0</v>
      </c>
      <c r="HL16" s="93">
        <f t="shared" si="238"/>
        <v>0</v>
      </c>
      <c r="HM16" s="93">
        <f t="shared" si="238"/>
        <v>0</v>
      </c>
      <c r="HN16" s="93">
        <f t="shared" si="238"/>
        <v>0</v>
      </c>
      <c r="HO16" s="93">
        <f t="shared" si="238"/>
        <v>0</v>
      </c>
      <c r="HP16" s="93">
        <f t="shared" si="238"/>
        <v>0</v>
      </c>
      <c r="HQ16" s="93">
        <f t="shared" si="238"/>
        <v>0</v>
      </c>
      <c r="HR16" s="93">
        <f t="shared" si="238"/>
        <v>0</v>
      </c>
      <c r="HS16" s="93">
        <f t="shared" si="238"/>
        <v>0</v>
      </c>
    </row>
    <row r="17" spans="1:231" s="42" customFormat="1" ht="9.75" customHeight="1" x14ac:dyDescent="0.3">
      <c r="A17" s="14"/>
      <c r="B17" s="100"/>
      <c r="C17" s="107"/>
      <c r="D17" s="14"/>
      <c r="E17" s="15"/>
      <c r="F17" s="15"/>
      <c r="G17" s="15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/>
      <c r="EF17" s="93"/>
      <c r="EG17" s="93"/>
      <c r="EH17" s="93"/>
      <c r="EI17" s="93"/>
      <c r="EJ17" s="93"/>
      <c r="EK17" s="93"/>
      <c r="EL17" s="93"/>
      <c r="EM17" s="93"/>
      <c r="EN17" s="93"/>
      <c r="EO17" s="93"/>
      <c r="EP17" s="93"/>
      <c r="EQ17" s="93"/>
      <c r="ER17" s="93"/>
      <c r="ES17" s="93"/>
      <c r="ET17" s="93"/>
      <c r="EU17" s="93"/>
      <c r="EV17" s="93"/>
      <c r="EW17" s="93"/>
      <c r="EX17" s="93"/>
      <c r="EY17" s="93"/>
      <c r="EZ17" s="93"/>
      <c r="FA17" s="93"/>
      <c r="FB17" s="93"/>
      <c r="FC17" s="93"/>
      <c r="FD17" s="93"/>
      <c r="FE17" s="93"/>
      <c r="FF17" s="93"/>
      <c r="FG17" s="93"/>
      <c r="FH17" s="93"/>
      <c r="FI17" s="93"/>
      <c r="FJ17" s="93"/>
      <c r="FK17" s="93"/>
      <c r="FL17" s="93"/>
      <c r="FM17" s="93"/>
      <c r="FN17" s="93"/>
      <c r="FO17" s="93"/>
      <c r="FP17" s="93"/>
      <c r="FQ17" s="93"/>
      <c r="FR17" s="93"/>
      <c r="FS17" s="93"/>
      <c r="FT17" s="93"/>
      <c r="FU17" s="93"/>
      <c r="FV17" s="93"/>
      <c r="FW17" s="93"/>
      <c r="FX17" s="93"/>
      <c r="FY17" s="93"/>
      <c r="FZ17" s="93"/>
      <c r="GA17" s="93"/>
      <c r="GB17" s="93"/>
      <c r="GC17" s="93"/>
      <c r="GD17" s="93"/>
      <c r="GE17" s="93"/>
      <c r="GF17" s="93"/>
      <c r="GG17" s="93"/>
      <c r="GH17" s="93"/>
      <c r="GI17" s="93"/>
      <c r="GJ17" s="93"/>
      <c r="GK17" s="93"/>
      <c r="GL17" s="93"/>
      <c r="GM17" s="93"/>
      <c r="GN17" s="93"/>
      <c r="GO17" s="93"/>
      <c r="GP17" s="93"/>
      <c r="GQ17" s="93"/>
      <c r="GR17" s="93"/>
      <c r="GS17" s="93"/>
      <c r="GT17" s="93"/>
      <c r="GU17" s="93"/>
      <c r="GV17" s="93"/>
      <c r="GW17" s="93"/>
      <c r="GX17" s="93"/>
      <c r="GY17" s="93"/>
      <c r="GZ17" s="93"/>
      <c r="HA17" s="93"/>
      <c r="HB17" s="93"/>
      <c r="HC17" s="93"/>
      <c r="HD17" s="93"/>
      <c r="HE17" s="93"/>
      <c r="HF17" s="93"/>
      <c r="HG17" s="93"/>
      <c r="HH17" s="93"/>
      <c r="HI17" s="93"/>
      <c r="HJ17" s="93"/>
      <c r="HK17" s="93"/>
      <c r="HL17" s="93"/>
      <c r="HM17" s="93"/>
      <c r="HN17" s="93"/>
      <c r="HO17" s="93"/>
      <c r="HP17" s="93"/>
      <c r="HQ17" s="93"/>
      <c r="HR17" s="93"/>
      <c r="HS17" s="93"/>
    </row>
    <row r="18" spans="1:231" s="42" customFormat="1" ht="15" customHeight="1" x14ac:dyDescent="0.3">
      <c r="A18" s="46"/>
      <c r="B18" s="100" t="s">
        <v>122</v>
      </c>
      <c r="C18" s="106" t="s">
        <v>246</v>
      </c>
      <c r="D18" s="14"/>
      <c r="E18" s="15" t="str">
        <f>'1.Fin Model Summary Inputs'!$D$8</f>
        <v>k EUR</v>
      </c>
      <c r="F18" s="14"/>
      <c r="G18" s="371">
        <f t="shared" ref="G18:G27" si="239">SUM(H18:HO18)</f>
        <v>0</v>
      </c>
      <c r="H18" s="87">
        <v>0</v>
      </c>
      <c r="I18" s="87">
        <v>0</v>
      </c>
      <c r="J18" s="87">
        <v>0</v>
      </c>
      <c r="K18" s="87">
        <v>0</v>
      </c>
      <c r="L18" s="87">
        <v>0</v>
      </c>
      <c r="M18" s="87">
        <v>0</v>
      </c>
      <c r="N18" s="87">
        <v>0</v>
      </c>
      <c r="O18" s="87">
        <v>0</v>
      </c>
      <c r="P18" s="87">
        <v>0</v>
      </c>
      <c r="Q18" s="87">
        <v>0</v>
      </c>
      <c r="R18" s="87">
        <v>0</v>
      </c>
      <c r="S18" s="87">
        <v>0</v>
      </c>
      <c r="T18" s="87">
        <v>0</v>
      </c>
      <c r="U18" s="87">
        <v>0</v>
      </c>
      <c r="V18" s="87">
        <v>0</v>
      </c>
      <c r="W18" s="87">
        <v>0</v>
      </c>
      <c r="X18" s="87">
        <v>0</v>
      </c>
      <c r="Y18" s="87">
        <v>0</v>
      </c>
      <c r="Z18" s="87">
        <v>0</v>
      </c>
      <c r="AA18" s="87">
        <v>0</v>
      </c>
      <c r="AB18" s="87">
        <v>0</v>
      </c>
      <c r="AC18" s="87">
        <v>0</v>
      </c>
      <c r="AD18" s="87">
        <v>0</v>
      </c>
      <c r="AE18" s="87">
        <v>0</v>
      </c>
      <c r="AF18" s="87">
        <v>0</v>
      </c>
      <c r="AG18" s="87">
        <v>0</v>
      </c>
      <c r="AH18" s="87">
        <v>0</v>
      </c>
      <c r="AI18" s="87">
        <v>0</v>
      </c>
      <c r="AJ18" s="87">
        <v>0</v>
      </c>
      <c r="AK18" s="87">
        <v>0</v>
      </c>
      <c r="AL18" s="87">
        <v>0</v>
      </c>
      <c r="AM18" s="87">
        <v>0</v>
      </c>
      <c r="AN18" s="87">
        <v>0</v>
      </c>
      <c r="AO18" s="87">
        <v>0</v>
      </c>
      <c r="AP18" s="87">
        <v>0</v>
      </c>
      <c r="AQ18" s="87">
        <v>0</v>
      </c>
      <c r="AR18" s="87">
        <v>0</v>
      </c>
      <c r="AS18" s="87">
        <v>0</v>
      </c>
      <c r="AT18" s="87">
        <v>0</v>
      </c>
      <c r="AU18" s="87">
        <v>0</v>
      </c>
      <c r="AV18" s="87">
        <v>0</v>
      </c>
      <c r="AW18" s="87">
        <v>0</v>
      </c>
      <c r="AX18" s="87">
        <v>0</v>
      </c>
      <c r="AY18" s="87">
        <v>0</v>
      </c>
      <c r="AZ18" s="87">
        <v>0</v>
      </c>
      <c r="BA18" s="87">
        <v>0</v>
      </c>
      <c r="BB18" s="87">
        <v>0</v>
      </c>
      <c r="BC18" s="87">
        <v>0</v>
      </c>
      <c r="BD18" s="87">
        <v>0</v>
      </c>
      <c r="BE18" s="87">
        <v>0</v>
      </c>
      <c r="BF18" s="87">
        <v>0</v>
      </c>
      <c r="BG18" s="87">
        <v>0</v>
      </c>
      <c r="BH18" s="87">
        <v>0</v>
      </c>
      <c r="BI18" s="87">
        <v>0</v>
      </c>
      <c r="BJ18" s="87">
        <v>0</v>
      </c>
      <c r="BK18" s="87">
        <v>0</v>
      </c>
      <c r="BL18" s="87">
        <v>0</v>
      </c>
      <c r="BM18" s="87">
        <v>0</v>
      </c>
      <c r="BN18" s="87">
        <v>0</v>
      </c>
      <c r="BO18" s="87">
        <v>0</v>
      </c>
      <c r="BP18" s="87">
        <v>0</v>
      </c>
      <c r="BQ18" s="87">
        <v>0</v>
      </c>
      <c r="BR18" s="87">
        <v>0</v>
      </c>
      <c r="BS18" s="87">
        <v>0</v>
      </c>
      <c r="BT18" s="87">
        <v>0</v>
      </c>
      <c r="BU18" s="87">
        <v>0</v>
      </c>
      <c r="BV18" s="87">
        <v>0</v>
      </c>
      <c r="BW18" s="87">
        <v>0</v>
      </c>
      <c r="BX18" s="87">
        <v>0</v>
      </c>
      <c r="BY18" s="87">
        <v>0</v>
      </c>
      <c r="BZ18" s="87">
        <v>0</v>
      </c>
      <c r="CA18" s="87">
        <v>0</v>
      </c>
      <c r="CB18" s="87">
        <v>0</v>
      </c>
      <c r="CC18" s="87">
        <v>0</v>
      </c>
      <c r="CD18" s="87">
        <v>0</v>
      </c>
      <c r="CE18" s="87">
        <v>0</v>
      </c>
      <c r="CF18" s="87">
        <v>0</v>
      </c>
      <c r="CG18" s="87">
        <v>0</v>
      </c>
      <c r="CH18" s="87">
        <v>0</v>
      </c>
      <c r="CI18" s="87">
        <v>0</v>
      </c>
      <c r="CJ18" s="87">
        <v>0</v>
      </c>
      <c r="CK18" s="87">
        <v>0</v>
      </c>
      <c r="CL18" s="87">
        <v>0</v>
      </c>
      <c r="CM18" s="87">
        <v>0</v>
      </c>
      <c r="CN18" s="87">
        <v>0</v>
      </c>
      <c r="CO18" s="87">
        <v>0</v>
      </c>
      <c r="CP18" s="87">
        <v>0</v>
      </c>
      <c r="CQ18" s="87">
        <v>0</v>
      </c>
      <c r="CR18" s="87">
        <v>0</v>
      </c>
      <c r="CS18" s="87">
        <v>0</v>
      </c>
      <c r="CT18" s="87">
        <v>0</v>
      </c>
      <c r="CU18" s="87">
        <v>0</v>
      </c>
      <c r="CV18" s="87">
        <v>0</v>
      </c>
      <c r="CW18" s="87">
        <v>0</v>
      </c>
      <c r="CX18" s="87">
        <v>0</v>
      </c>
      <c r="CY18" s="87">
        <v>0</v>
      </c>
      <c r="CZ18" s="87">
        <v>0</v>
      </c>
      <c r="DA18" s="87">
        <v>0</v>
      </c>
      <c r="DB18" s="87">
        <v>0</v>
      </c>
      <c r="DC18" s="87">
        <v>0</v>
      </c>
      <c r="DD18" s="87">
        <v>0</v>
      </c>
      <c r="DE18" s="87">
        <v>0</v>
      </c>
      <c r="DF18" s="87">
        <v>0</v>
      </c>
      <c r="DG18" s="87">
        <v>0</v>
      </c>
      <c r="DH18" s="87">
        <v>0</v>
      </c>
      <c r="DI18" s="87">
        <v>0</v>
      </c>
      <c r="DJ18" s="87">
        <v>0</v>
      </c>
      <c r="DK18" s="87">
        <v>0</v>
      </c>
      <c r="DL18" s="87">
        <v>0</v>
      </c>
      <c r="DM18" s="87">
        <v>0</v>
      </c>
      <c r="DN18" s="87">
        <v>0</v>
      </c>
      <c r="DO18" s="87">
        <v>0</v>
      </c>
      <c r="DP18" s="87">
        <v>0</v>
      </c>
      <c r="DQ18" s="87">
        <v>0</v>
      </c>
      <c r="DR18" s="87">
        <v>0</v>
      </c>
      <c r="DS18" s="87">
        <v>0</v>
      </c>
      <c r="DT18" s="87">
        <v>0</v>
      </c>
      <c r="DU18" s="87">
        <v>0</v>
      </c>
      <c r="DV18" s="87">
        <v>0</v>
      </c>
      <c r="DW18" s="87">
        <v>0</v>
      </c>
      <c r="DX18" s="87">
        <v>0</v>
      </c>
      <c r="DY18" s="87">
        <v>0</v>
      </c>
      <c r="DZ18" s="87">
        <v>0</v>
      </c>
      <c r="EA18" s="87">
        <v>0</v>
      </c>
      <c r="EB18" s="87">
        <v>0</v>
      </c>
      <c r="EC18" s="87">
        <v>0</v>
      </c>
      <c r="ED18" s="87">
        <v>0</v>
      </c>
      <c r="EE18" s="87">
        <v>0</v>
      </c>
      <c r="EF18" s="87">
        <v>0</v>
      </c>
      <c r="EG18" s="87">
        <v>0</v>
      </c>
      <c r="EH18" s="87">
        <v>0</v>
      </c>
      <c r="EI18" s="87">
        <v>0</v>
      </c>
      <c r="EJ18" s="87">
        <v>0</v>
      </c>
      <c r="EK18" s="87">
        <v>0</v>
      </c>
      <c r="EL18" s="87">
        <v>0</v>
      </c>
      <c r="EM18" s="87">
        <v>0</v>
      </c>
      <c r="EN18" s="87">
        <v>0</v>
      </c>
      <c r="EO18" s="87">
        <v>0</v>
      </c>
      <c r="EP18" s="87">
        <v>0</v>
      </c>
      <c r="EQ18" s="87">
        <v>0</v>
      </c>
      <c r="ER18" s="87">
        <v>0</v>
      </c>
      <c r="ES18" s="87">
        <v>0</v>
      </c>
      <c r="ET18" s="87">
        <v>0</v>
      </c>
      <c r="EU18" s="87">
        <v>0</v>
      </c>
      <c r="EV18" s="87">
        <v>0</v>
      </c>
      <c r="EW18" s="87">
        <v>0</v>
      </c>
      <c r="EX18" s="87">
        <v>0</v>
      </c>
      <c r="EY18" s="87">
        <v>0</v>
      </c>
      <c r="EZ18" s="87">
        <v>0</v>
      </c>
      <c r="FA18" s="87">
        <v>0</v>
      </c>
      <c r="FB18" s="87">
        <v>0</v>
      </c>
      <c r="FC18" s="87">
        <v>0</v>
      </c>
      <c r="FD18" s="87">
        <v>0</v>
      </c>
      <c r="FE18" s="87">
        <v>0</v>
      </c>
      <c r="FF18" s="87">
        <v>0</v>
      </c>
      <c r="FG18" s="87">
        <v>0</v>
      </c>
      <c r="FH18" s="87">
        <v>0</v>
      </c>
      <c r="FI18" s="87">
        <v>0</v>
      </c>
      <c r="FJ18" s="87">
        <v>0</v>
      </c>
      <c r="FK18" s="87">
        <v>0</v>
      </c>
      <c r="FL18" s="87">
        <v>0</v>
      </c>
      <c r="FM18" s="87">
        <v>0</v>
      </c>
      <c r="FN18" s="87">
        <v>0</v>
      </c>
      <c r="FO18" s="87">
        <v>0</v>
      </c>
      <c r="FP18" s="87">
        <v>0</v>
      </c>
      <c r="FQ18" s="87">
        <v>0</v>
      </c>
      <c r="FR18" s="87">
        <v>0</v>
      </c>
      <c r="FS18" s="87">
        <v>0</v>
      </c>
      <c r="FT18" s="87">
        <v>0</v>
      </c>
      <c r="FU18" s="87">
        <v>0</v>
      </c>
      <c r="FV18" s="87">
        <v>0</v>
      </c>
      <c r="FW18" s="87">
        <v>0</v>
      </c>
      <c r="FX18" s="87">
        <v>0</v>
      </c>
      <c r="FY18" s="87">
        <v>0</v>
      </c>
      <c r="FZ18" s="87">
        <v>0</v>
      </c>
      <c r="GA18" s="87">
        <v>0</v>
      </c>
      <c r="GB18" s="87">
        <v>0</v>
      </c>
      <c r="GC18" s="87">
        <v>0</v>
      </c>
      <c r="GD18" s="87">
        <v>0</v>
      </c>
      <c r="GE18" s="87">
        <v>0</v>
      </c>
      <c r="GF18" s="87">
        <v>0</v>
      </c>
      <c r="GG18" s="87">
        <v>0</v>
      </c>
      <c r="GH18" s="87">
        <v>0</v>
      </c>
      <c r="GI18" s="87">
        <v>0</v>
      </c>
      <c r="GJ18" s="87">
        <v>0</v>
      </c>
      <c r="GK18" s="87">
        <v>0</v>
      </c>
      <c r="GL18" s="87">
        <v>0</v>
      </c>
      <c r="GM18" s="87">
        <v>0</v>
      </c>
      <c r="GN18" s="87">
        <v>0</v>
      </c>
      <c r="GO18" s="87">
        <v>0</v>
      </c>
      <c r="GP18" s="87">
        <v>0</v>
      </c>
      <c r="GQ18" s="87">
        <v>0</v>
      </c>
      <c r="GR18" s="87">
        <v>0</v>
      </c>
      <c r="GS18" s="87">
        <v>0</v>
      </c>
      <c r="GT18" s="87">
        <v>0</v>
      </c>
      <c r="GU18" s="87">
        <v>0</v>
      </c>
      <c r="GV18" s="87">
        <v>0</v>
      </c>
      <c r="GW18" s="87">
        <v>0</v>
      </c>
      <c r="GX18" s="87">
        <v>0</v>
      </c>
      <c r="GY18" s="87">
        <v>0</v>
      </c>
      <c r="GZ18" s="87">
        <v>0</v>
      </c>
      <c r="HA18" s="87">
        <v>0</v>
      </c>
      <c r="HB18" s="87">
        <v>0</v>
      </c>
      <c r="HC18" s="87">
        <v>0</v>
      </c>
      <c r="HD18" s="87">
        <v>0</v>
      </c>
      <c r="HE18" s="87">
        <v>0</v>
      </c>
      <c r="HF18" s="87">
        <v>0</v>
      </c>
      <c r="HG18" s="87">
        <v>0</v>
      </c>
      <c r="HH18" s="87">
        <v>0</v>
      </c>
      <c r="HI18" s="87">
        <v>0</v>
      </c>
      <c r="HJ18" s="87">
        <v>0</v>
      </c>
      <c r="HK18" s="87">
        <v>0</v>
      </c>
      <c r="HL18" s="87">
        <v>0</v>
      </c>
      <c r="HM18" s="87">
        <v>0</v>
      </c>
      <c r="HN18" s="87">
        <v>0</v>
      </c>
      <c r="HO18" s="87">
        <v>0</v>
      </c>
      <c r="HP18" s="87">
        <v>0</v>
      </c>
      <c r="HQ18" s="87">
        <v>0</v>
      </c>
      <c r="HR18" s="87">
        <v>0</v>
      </c>
      <c r="HS18" s="87">
        <v>0</v>
      </c>
      <c r="HT18" s="269">
        <v>0</v>
      </c>
      <c r="HU18" s="269">
        <v>0</v>
      </c>
      <c r="HV18" s="269">
        <v>0</v>
      </c>
      <c r="HW18" s="269">
        <v>0</v>
      </c>
    </row>
    <row r="19" spans="1:231" s="42" customFormat="1" ht="15" customHeight="1" x14ac:dyDescent="0.3">
      <c r="A19" s="46"/>
      <c r="B19" s="100" t="s">
        <v>122</v>
      </c>
      <c r="C19" s="106" t="s">
        <v>193</v>
      </c>
      <c r="D19" s="14"/>
      <c r="E19" s="15" t="str">
        <f>'1.Fin Model Summary Inputs'!$D$8</f>
        <v>k EUR</v>
      </c>
      <c r="F19" s="14"/>
      <c r="G19" s="371">
        <f t="shared" si="239"/>
        <v>0</v>
      </c>
      <c r="H19" s="87">
        <v>0</v>
      </c>
      <c r="I19" s="87">
        <v>0</v>
      </c>
      <c r="J19" s="87">
        <v>0</v>
      </c>
      <c r="K19" s="87">
        <v>0</v>
      </c>
      <c r="L19" s="87">
        <v>0</v>
      </c>
      <c r="M19" s="87">
        <v>0</v>
      </c>
      <c r="N19" s="87">
        <v>0</v>
      </c>
      <c r="O19" s="87">
        <v>0</v>
      </c>
      <c r="P19" s="87">
        <v>0</v>
      </c>
      <c r="Q19" s="87">
        <v>0</v>
      </c>
      <c r="R19" s="87">
        <v>0</v>
      </c>
      <c r="S19" s="87">
        <v>0</v>
      </c>
      <c r="T19" s="87">
        <v>0</v>
      </c>
      <c r="U19" s="87">
        <v>0</v>
      </c>
      <c r="V19" s="87">
        <v>0</v>
      </c>
      <c r="W19" s="87">
        <v>0</v>
      </c>
      <c r="X19" s="87">
        <v>0</v>
      </c>
      <c r="Y19" s="87">
        <v>0</v>
      </c>
      <c r="Z19" s="87">
        <v>0</v>
      </c>
      <c r="AA19" s="87">
        <v>0</v>
      </c>
      <c r="AB19" s="87">
        <v>0</v>
      </c>
      <c r="AC19" s="87">
        <v>0</v>
      </c>
      <c r="AD19" s="87">
        <v>0</v>
      </c>
      <c r="AE19" s="87">
        <v>0</v>
      </c>
      <c r="AF19" s="87">
        <v>0</v>
      </c>
      <c r="AG19" s="87">
        <v>0</v>
      </c>
      <c r="AH19" s="87">
        <v>0</v>
      </c>
      <c r="AI19" s="87">
        <v>0</v>
      </c>
      <c r="AJ19" s="87">
        <v>0</v>
      </c>
      <c r="AK19" s="87">
        <v>0</v>
      </c>
      <c r="AL19" s="87">
        <v>0</v>
      </c>
      <c r="AM19" s="87">
        <v>0</v>
      </c>
      <c r="AN19" s="87">
        <v>0</v>
      </c>
      <c r="AO19" s="87">
        <v>0</v>
      </c>
      <c r="AP19" s="87">
        <v>0</v>
      </c>
      <c r="AQ19" s="87">
        <v>0</v>
      </c>
      <c r="AR19" s="87">
        <v>0</v>
      </c>
      <c r="AS19" s="87">
        <v>0</v>
      </c>
      <c r="AT19" s="87">
        <v>0</v>
      </c>
      <c r="AU19" s="87">
        <v>0</v>
      </c>
      <c r="AV19" s="87">
        <v>0</v>
      </c>
      <c r="AW19" s="87">
        <v>0</v>
      </c>
      <c r="AX19" s="87">
        <v>0</v>
      </c>
      <c r="AY19" s="87">
        <v>0</v>
      </c>
      <c r="AZ19" s="87">
        <v>0</v>
      </c>
      <c r="BA19" s="87">
        <v>0</v>
      </c>
      <c r="BB19" s="87">
        <v>0</v>
      </c>
      <c r="BC19" s="87">
        <v>0</v>
      </c>
      <c r="BD19" s="87">
        <v>0</v>
      </c>
      <c r="BE19" s="87">
        <v>0</v>
      </c>
      <c r="BF19" s="87">
        <v>0</v>
      </c>
      <c r="BG19" s="87">
        <v>0</v>
      </c>
      <c r="BH19" s="87">
        <v>0</v>
      </c>
      <c r="BI19" s="87">
        <v>0</v>
      </c>
      <c r="BJ19" s="87">
        <v>0</v>
      </c>
      <c r="BK19" s="87">
        <v>0</v>
      </c>
      <c r="BL19" s="87">
        <v>0</v>
      </c>
      <c r="BM19" s="87">
        <v>0</v>
      </c>
      <c r="BN19" s="87">
        <v>0</v>
      </c>
      <c r="BO19" s="87">
        <v>0</v>
      </c>
      <c r="BP19" s="87">
        <v>0</v>
      </c>
      <c r="BQ19" s="87">
        <v>0</v>
      </c>
      <c r="BR19" s="87">
        <v>0</v>
      </c>
      <c r="BS19" s="87">
        <v>0</v>
      </c>
      <c r="BT19" s="87">
        <v>0</v>
      </c>
      <c r="BU19" s="87">
        <v>0</v>
      </c>
      <c r="BV19" s="87">
        <v>0</v>
      </c>
      <c r="BW19" s="87">
        <v>0</v>
      </c>
      <c r="BX19" s="87">
        <v>0</v>
      </c>
      <c r="BY19" s="87">
        <v>0</v>
      </c>
      <c r="BZ19" s="87">
        <v>0</v>
      </c>
      <c r="CA19" s="87">
        <v>0</v>
      </c>
      <c r="CB19" s="87">
        <v>0</v>
      </c>
      <c r="CC19" s="87">
        <v>0</v>
      </c>
      <c r="CD19" s="87">
        <v>0</v>
      </c>
      <c r="CE19" s="87">
        <v>0</v>
      </c>
      <c r="CF19" s="87">
        <v>0</v>
      </c>
      <c r="CG19" s="87">
        <v>0</v>
      </c>
      <c r="CH19" s="87">
        <v>0</v>
      </c>
      <c r="CI19" s="87">
        <v>0</v>
      </c>
      <c r="CJ19" s="87">
        <v>0</v>
      </c>
      <c r="CK19" s="87">
        <v>0</v>
      </c>
      <c r="CL19" s="87">
        <v>0</v>
      </c>
      <c r="CM19" s="87">
        <v>0</v>
      </c>
      <c r="CN19" s="87">
        <v>0</v>
      </c>
      <c r="CO19" s="87">
        <v>0</v>
      </c>
      <c r="CP19" s="87">
        <v>0</v>
      </c>
      <c r="CQ19" s="87">
        <v>0</v>
      </c>
      <c r="CR19" s="87">
        <v>0</v>
      </c>
      <c r="CS19" s="87">
        <v>0</v>
      </c>
      <c r="CT19" s="87">
        <v>0</v>
      </c>
      <c r="CU19" s="87">
        <v>0</v>
      </c>
      <c r="CV19" s="87">
        <v>0</v>
      </c>
      <c r="CW19" s="87">
        <v>0</v>
      </c>
      <c r="CX19" s="87">
        <v>0</v>
      </c>
      <c r="CY19" s="87">
        <v>0</v>
      </c>
      <c r="CZ19" s="87">
        <v>0</v>
      </c>
      <c r="DA19" s="87">
        <v>0</v>
      </c>
      <c r="DB19" s="87">
        <v>0</v>
      </c>
      <c r="DC19" s="87">
        <v>0</v>
      </c>
      <c r="DD19" s="87">
        <v>0</v>
      </c>
      <c r="DE19" s="87">
        <v>0</v>
      </c>
      <c r="DF19" s="87">
        <v>0</v>
      </c>
      <c r="DG19" s="87">
        <v>0</v>
      </c>
      <c r="DH19" s="87">
        <v>0</v>
      </c>
      <c r="DI19" s="87">
        <v>0</v>
      </c>
      <c r="DJ19" s="87">
        <v>0</v>
      </c>
      <c r="DK19" s="87">
        <v>0</v>
      </c>
      <c r="DL19" s="87">
        <v>0</v>
      </c>
      <c r="DM19" s="87">
        <v>0</v>
      </c>
      <c r="DN19" s="87">
        <v>0</v>
      </c>
      <c r="DO19" s="87">
        <v>0</v>
      </c>
      <c r="DP19" s="87">
        <v>0</v>
      </c>
      <c r="DQ19" s="87">
        <v>0</v>
      </c>
      <c r="DR19" s="87">
        <v>0</v>
      </c>
      <c r="DS19" s="87">
        <v>0</v>
      </c>
      <c r="DT19" s="87">
        <v>0</v>
      </c>
      <c r="DU19" s="87">
        <v>0</v>
      </c>
      <c r="DV19" s="87">
        <v>0</v>
      </c>
      <c r="DW19" s="87">
        <v>0</v>
      </c>
      <c r="DX19" s="87">
        <v>0</v>
      </c>
      <c r="DY19" s="87">
        <v>0</v>
      </c>
      <c r="DZ19" s="87">
        <v>0</v>
      </c>
      <c r="EA19" s="87">
        <v>0</v>
      </c>
      <c r="EB19" s="87">
        <v>0</v>
      </c>
      <c r="EC19" s="87">
        <v>0</v>
      </c>
      <c r="ED19" s="87">
        <v>0</v>
      </c>
      <c r="EE19" s="87">
        <v>0</v>
      </c>
      <c r="EF19" s="87">
        <v>0</v>
      </c>
      <c r="EG19" s="87">
        <v>0</v>
      </c>
      <c r="EH19" s="87">
        <v>0</v>
      </c>
      <c r="EI19" s="87">
        <v>0</v>
      </c>
      <c r="EJ19" s="87">
        <v>0</v>
      </c>
      <c r="EK19" s="87">
        <v>0</v>
      </c>
      <c r="EL19" s="87">
        <v>0</v>
      </c>
      <c r="EM19" s="87">
        <v>0</v>
      </c>
      <c r="EN19" s="87">
        <v>0</v>
      </c>
      <c r="EO19" s="87">
        <v>0</v>
      </c>
      <c r="EP19" s="87">
        <v>0</v>
      </c>
      <c r="EQ19" s="87">
        <v>0</v>
      </c>
      <c r="ER19" s="87">
        <v>0</v>
      </c>
      <c r="ES19" s="87">
        <v>0</v>
      </c>
      <c r="ET19" s="87">
        <v>0</v>
      </c>
      <c r="EU19" s="87">
        <v>0</v>
      </c>
      <c r="EV19" s="87">
        <v>0</v>
      </c>
      <c r="EW19" s="87">
        <v>0</v>
      </c>
      <c r="EX19" s="87">
        <v>0</v>
      </c>
      <c r="EY19" s="87">
        <v>0</v>
      </c>
      <c r="EZ19" s="87">
        <v>0</v>
      </c>
      <c r="FA19" s="87">
        <v>0</v>
      </c>
      <c r="FB19" s="87">
        <v>0</v>
      </c>
      <c r="FC19" s="87">
        <v>0</v>
      </c>
      <c r="FD19" s="87">
        <v>0</v>
      </c>
      <c r="FE19" s="87">
        <v>0</v>
      </c>
      <c r="FF19" s="87">
        <v>0</v>
      </c>
      <c r="FG19" s="87">
        <v>0</v>
      </c>
      <c r="FH19" s="87">
        <v>0</v>
      </c>
      <c r="FI19" s="87">
        <v>0</v>
      </c>
      <c r="FJ19" s="87">
        <v>0</v>
      </c>
      <c r="FK19" s="87">
        <v>0</v>
      </c>
      <c r="FL19" s="87">
        <v>0</v>
      </c>
      <c r="FM19" s="87">
        <v>0</v>
      </c>
      <c r="FN19" s="87">
        <v>0</v>
      </c>
      <c r="FO19" s="87">
        <v>0</v>
      </c>
      <c r="FP19" s="87">
        <v>0</v>
      </c>
      <c r="FQ19" s="87">
        <v>0</v>
      </c>
      <c r="FR19" s="87">
        <v>0</v>
      </c>
      <c r="FS19" s="87">
        <v>0</v>
      </c>
      <c r="FT19" s="87">
        <v>0</v>
      </c>
      <c r="FU19" s="87">
        <v>0</v>
      </c>
      <c r="FV19" s="87">
        <v>0</v>
      </c>
      <c r="FW19" s="87">
        <v>0</v>
      </c>
      <c r="FX19" s="87">
        <v>0</v>
      </c>
      <c r="FY19" s="87">
        <v>0</v>
      </c>
      <c r="FZ19" s="87">
        <v>0</v>
      </c>
      <c r="GA19" s="87">
        <v>0</v>
      </c>
      <c r="GB19" s="87">
        <v>0</v>
      </c>
      <c r="GC19" s="87">
        <v>0</v>
      </c>
      <c r="GD19" s="87">
        <v>0</v>
      </c>
      <c r="GE19" s="87">
        <v>0</v>
      </c>
      <c r="GF19" s="87">
        <v>0</v>
      </c>
      <c r="GG19" s="87">
        <v>0</v>
      </c>
      <c r="GH19" s="87">
        <v>0</v>
      </c>
      <c r="GI19" s="87">
        <v>0</v>
      </c>
      <c r="GJ19" s="87">
        <v>0</v>
      </c>
      <c r="GK19" s="87">
        <v>0</v>
      </c>
      <c r="GL19" s="87">
        <v>0</v>
      </c>
      <c r="GM19" s="87">
        <v>0</v>
      </c>
      <c r="GN19" s="87">
        <v>0</v>
      </c>
      <c r="GO19" s="87">
        <v>0</v>
      </c>
      <c r="GP19" s="87">
        <v>0</v>
      </c>
      <c r="GQ19" s="87">
        <v>0</v>
      </c>
      <c r="GR19" s="87">
        <v>0</v>
      </c>
      <c r="GS19" s="87">
        <v>0</v>
      </c>
      <c r="GT19" s="87">
        <v>0</v>
      </c>
      <c r="GU19" s="87">
        <v>0</v>
      </c>
      <c r="GV19" s="87">
        <v>0</v>
      </c>
      <c r="GW19" s="87">
        <v>0</v>
      </c>
      <c r="GX19" s="87">
        <v>0</v>
      </c>
      <c r="GY19" s="87">
        <v>0</v>
      </c>
      <c r="GZ19" s="87">
        <v>0</v>
      </c>
      <c r="HA19" s="87">
        <v>0</v>
      </c>
      <c r="HB19" s="87">
        <v>0</v>
      </c>
      <c r="HC19" s="87">
        <v>0</v>
      </c>
      <c r="HD19" s="87">
        <v>0</v>
      </c>
      <c r="HE19" s="87">
        <v>0</v>
      </c>
      <c r="HF19" s="87">
        <v>0</v>
      </c>
      <c r="HG19" s="87">
        <v>0</v>
      </c>
      <c r="HH19" s="87">
        <v>0</v>
      </c>
      <c r="HI19" s="87">
        <v>0</v>
      </c>
      <c r="HJ19" s="87">
        <v>0</v>
      </c>
      <c r="HK19" s="87">
        <v>0</v>
      </c>
      <c r="HL19" s="87">
        <v>0</v>
      </c>
      <c r="HM19" s="87">
        <v>0</v>
      </c>
      <c r="HN19" s="87">
        <v>0</v>
      </c>
      <c r="HO19" s="87">
        <v>0</v>
      </c>
      <c r="HP19" s="87">
        <v>0</v>
      </c>
      <c r="HQ19" s="87">
        <v>0</v>
      </c>
      <c r="HR19" s="87">
        <v>0</v>
      </c>
      <c r="HS19" s="87">
        <v>0</v>
      </c>
    </row>
    <row r="20" spans="1:231" s="42" customFormat="1" ht="15" customHeight="1" x14ac:dyDescent="0.3">
      <c r="A20" s="46"/>
      <c r="B20" s="100" t="s">
        <v>122</v>
      </c>
      <c r="C20" s="106" t="s">
        <v>237</v>
      </c>
      <c r="D20" s="14"/>
      <c r="E20" s="15" t="str">
        <f>'1.Fin Model Summary Inputs'!$D$8</f>
        <v>k EUR</v>
      </c>
      <c r="F20" s="14"/>
      <c r="G20" s="371">
        <f t="shared" si="239"/>
        <v>0</v>
      </c>
      <c r="H20" s="87">
        <v>0</v>
      </c>
      <c r="I20" s="87">
        <v>0</v>
      </c>
      <c r="J20" s="87">
        <v>0</v>
      </c>
      <c r="K20" s="87">
        <v>0</v>
      </c>
      <c r="L20" s="87">
        <v>0</v>
      </c>
      <c r="M20" s="87">
        <v>0</v>
      </c>
      <c r="N20" s="87">
        <v>0</v>
      </c>
      <c r="O20" s="87">
        <v>0</v>
      </c>
      <c r="P20" s="87">
        <v>0</v>
      </c>
      <c r="Q20" s="87">
        <v>0</v>
      </c>
      <c r="R20" s="87">
        <v>0</v>
      </c>
      <c r="S20" s="87">
        <v>0</v>
      </c>
      <c r="T20" s="87">
        <v>0</v>
      </c>
      <c r="U20" s="87">
        <v>0</v>
      </c>
      <c r="V20" s="87">
        <v>0</v>
      </c>
      <c r="W20" s="87">
        <v>0</v>
      </c>
      <c r="X20" s="87">
        <v>0</v>
      </c>
      <c r="Y20" s="87">
        <v>0</v>
      </c>
      <c r="Z20" s="87">
        <v>0</v>
      </c>
      <c r="AA20" s="87">
        <v>0</v>
      </c>
      <c r="AB20" s="87">
        <v>0</v>
      </c>
      <c r="AC20" s="87">
        <v>0</v>
      </c>
      <c r="AD20" s="87">
        <v>0</v>
      </c>
      <c r="AE20" s="87">
        <v>0</v>
      </c>
      <c r="AF20" s="87">
        <v>0</v>
      </c>
      <c r="AG20" s="87">
        <v>0</v>
      </c>
      <c r="AH20" s="87">
        <v>0</v>
      </c>
      <c r="AI20" s="87">
        <v>0</v>
      </c>
      <c r="AJ20" s="87">
        <v>0</v>
      </c>
      <c r="AK20" s="87">
        <v>0</v>
      </c>
      <c r="AL20" s="87">
        <v>0</v>
      </c>
      <c r="AM20" s="87">
        <v>0</v>
      </c>
      <c r="AN20" s="87">
        <v>0</v>
      </c>
      <c r="AO20" s="87">
        <v>0</v>
      </c>
      <c r="AP20" s="87">
        <v>0</v>
      </c>
      <c r="AQ20" s="87">
        <v>0</v>
      </c>
      <c r="AR20" s="87">
        <v>0</v>
      </c>
      <c r="AS20" s="87">
        <v>0</v>
      </c>
      <c r="AT20" s="87">
        <v>0</v>
      </c>
      <c r="AU20" s="87">
        <v>0</v>
      </c>
      <c r="AV20" s="87">
        <v>0</v>
      </c>
      <c r="AW20" s="87">
        <v>0</v>
      </c>
      <c r="AX20" s="87">
        <v>0</v>
      </c>
      <c r="AY20" s="87">
        <v>0</v>
      </c>
      <c r="AZ20" s="87">
        <v>0</v>
      </c>
      <c r="BA20" s="87">
        <v>0</v>
      </c>
      <c r="BB20" s="87">
        <v>0</v>
      </c>
      <c r="BC20" s="87">
        <v>0</v>
      </c>
      <c r="BD20" s="87">
        <v>0</v>
      </c>
      <c r="BE20" s="87">
        <v>0</v>
      </c>
      <c r="BF20" s="87">
        <v>0</v>
      </c>
      <c r="BG20" s="87">
        <v>0</v>
      </c>
      <c r="BH20" s="87">
        <v>0</v>
      </c>
      <c r="BI20" s="87">
        <v>0</v>
      </c>
      <c r="BJ20" s="87">
        <v>0</v>
      </c>
      <c r="BK20" s="87">
        <v>0</v>
      </c>
      <c r="BL20" s="87">
        <v>0</v>
      </c>
      <c r="BM20" s="87">
        <v>0</v>
      </c>
      <c r="BN20" s="87">
        <v>0</v>
      </c>
      <c r="BO20" s="87">
        <v>0</v>
      </c>
      <c r="BP20" s="87">
        <v>0</v>
      </c>
      <c r="BQ20" s="87">
        <v>0</v>
      </c>
      <c r="BR20" s="87">
        <v>0</v>
      </c>
      <c r="BS20" s="87">
        <v>0</v>
      </c>
      <c r="BT20" s="87">
        <v>0</v>
      </c>
      <c r="BU20" s="87">
        <v>0</v>
      </c>
      <c r="BV20" s="87">
        <v>0</v>
      </c>
      <c r="BW20" s="87">
        <v>0</v>
      </c>
      <c r="BX20" s="87">
        <v>0</v>
      </c>
      <c r="BY20" s="87">
        <v>0</v>
      </c>
      <c r="BZ20" s="87">
        <v>0</v>
      </c>
      <c r="CA20" s="87">
        <v>0</v>
      </c>
      <c r="CB20" s="87">
        <v>0</v>
      </c>
      <c r="CC20" s="87">
        <v>0</v>
      </c>
      <c r="CD20" s="87">
        <v>0</v>
      </c>
      <c r="CE20" s="87">
        <v>0</v>
      </c>
      <c r="CF20" s="87">
        <v>0</v>
      </c>
      <c r="CG20" s="87">
        <v>0</v>
      </c>
      <c r="CH20" s="87">
        <v>0</v>
      </c>
      <c r="CI20" s="87">
        <v>0</v>
      </c>
      <c r="CJ20" s="87">
        <v>0</v>
      </c>
      <c r="CK20" s="87">
        <v>0</v>
      </c>
      <c r="CL20" s="87">
        <v>0</v>
      </c>
      <c r="CM20" s="87">
        <v>0</v>
      </c>
      <c r="CN20" s="87">
        <v>0</v>
      </c>
      <c r="CO20" s="87">
        <v>0</v>
      </c>
      <c r="CP20" s="87">
        <v>0</v>
      </c>
      <c r="CQ20" s="87">
        <v>0</v>
      </c>
      <c r="CR20" s="87">
        <v>0</v>
      </c>
      <c r="CS20" s="87">
        <v>0</v>
      </c>
      <c r="CT20" s="87">
        <v>0</v>
      </c>
      <c r="CU20" s="87">
        <v>0</v>
      </c>
      <c r="CV20" s="87">
        <v>0</v>
      </c>
      <c r="CW20" s="87">
        <v>0</v>
      </c>
      <c r="CX20" s="87">
        <v>0</v>
      </c>
      <c r="CY20" s="87">
        <v>0</v>
      </c>
      <c r="CZ20" s="87">
        <v>0</v>
      </c>
      <c r="DA20" s="87">
        <v>0</v>
      </c>
      <c r="DB20" s="87">
        <v>0</v>
      </c>
      <c r="DC20" s="87">
        <v>0</v>
      </c>
      <c r="DD20" s="87">
        <v>0</v>
      </c>
      <c r="DE20" s="87">
        <v>0</v>
      </c>
      <c r="DF20" s="87">
        <v>0</v>
      </c>
      <c r="DG20" s="87">
        <v>0</v>
      </c>
      <c r="DH20" s="87">
        <v>0</v>
      </c>
      <c r="DI20" s="87">
        <v>0</v>
      </c>
      <c r="DJ20" s="87">
        <v>0</v>
      </c>
      <c r="DK20" s="87">
        <v>0</v>
      </c>
      <c r="DL20" s="87">
        <v>0</v>
      </c>
      <c r="DM20" s="87">
        <v>0</v>
      </c>
      <c r="DN20" s="87">
        <v>0</v>
      </c>
      <c r="DO20" s="87">
        <v>0</v>
      </c>
      <c r="DP20" s="87">
        <v>0</v>
      </c>
      <c r="DQ20" s="87">
        <v>0</v>
      </c>
      <c r="DR20" s="87">
        <v>0</v>
      </c>
      <c r="DS20" s="87">
        <v>0</v>
      </c>
      <c r="DT20" s="87">
        <v>0</v>
      </c>
      <c r="DU20" s="87">
        <v>0</v>
      </c>
      <c r="DV20" s="87">
        <v>0</v>
      </c>
      <c r="DW20" s="87">
        <v>0</v>
      </c>
      <c r="DX20" s="87">
        <v>0</v>
      </c>
      <c r="DY20" s="87">
        <v>0</v>
      </c>
      <c r="DZ20" s="87">
        <v>0</v>
      </c>
      <c r="EA20" s="87">
        <v>0</v>
      </c>
      <c r="EB20" s="87">
        <v>0</v>
      </c>
      <c r="EC20" s="87">
        <v>0</v>
      </c>
      <c r="ED20" s="87">
        <v>0</v>
      </c>
      <c r="EE20" s="87">
        <v>0</v>
      </c>
      <c r="EF20" s="87">
        <v>0</v>
      </c>
      <c r="EG20" s="87">
        <v>0</v>
      </c>
      <c r="EH20" s="87">
        <v>0</v>
      </c>
      <c r="EI20" s="87">
        <v>0</v>
      </c>
      <c r="EJ20" s="87">
        <v>0</v>
      </c>
      <c r="EK20" s="87">
        <v>0</v>
      </c>
      <c r="EL20" s="87">
        <v>0</v>
      </c>
      <c r="EM20" s="87">
        <v>0</v>
      </c>
      <c r="EN20" s="87">
        <v>0</v>
      </c>
      <c r="EO20" s="87">
        <v>0</v>
      </c>
      <c r="EP20" s="87">
        <v>0</v>
      </c>
      <c r="EQ20" s="87">
        <v>0</v>
      </c>
      <c r="ER20" s="87">
        <v>0</v>
      </c>
      <c r="ES20" s="87">
        <v>0</v>
      </c>
      <c r="ET20" s="87">
        <v>0</v>
      </c>
      <c r="EU20" s="87">
        <v>0</v>
      </c>
      <c r="EV20" s="87">
        <v>0</v>
      </c>
      <c r="EW20" s="87">
        <v>0</v>
      </c>
      <c r="EX20" s="87">
        <v>0</v>
      </c>
      <c r="EY20" s="87">
        <v>0</v>
      </c>
      <c r="EZ20" s="87">
        <v>0</v>
      </c>
      <c r="FA20" s="87">
        <v>0</v>
      </c>
      <c r="FB20" s="87">
        <v>0</v>
      </c>
      <c r="FC20" s="87">
        <v>0</v>
      </c>
      <c r="FD20" s="87">
        <v>0</v>
      </c>
      <c r="FE20" s="87">
        <v>0</v>
      </c>
      <c r="FF20" s="87">
        <v>0</v>
      </c>
      <c r="FG20" s="87">
        <v>0</v>
      </c>
      <c r="FH20" s="87">
        <v>0</v>
      </c>
      <c r="FI20" s="87">
        <v>0</v>
      </c>
      <c r="FJ20" s="87">
        <v>0</v>
      </c>
      <c r="FK20" s="87">
        <v>0</v>
      </c>
      <c r="FL20" s="87">
        <v>0</v>
      </c>
      <c r="FM20" s="87">
        <v>0</v>
      </c>
      <c r="FN20" s="87">
        <v>0</v>
      </c>
      <c r="FO20" s="87">
        <v>0</v>
      </c>
      <c r="FP20" s="87">
        <v>0</v>
      </c>
      <c r="FQ20" s="87">
        <v>0</v>
      </c>
      <c r="FR20" s="87">
        <v>0</v>
      </c>
      <c r="FS20" s="87">
        <v>0</v>
      </c>
      <c r="FT20" s="87">
        <v>0</v>
      </c>
      <c r="FU20" s="87">
        <v>0</v>
      </c>
      <c r="FV20" s="87">
        <v>0</v>
      </c>
      <c r="FW20" s="87">
        <v>0</v>
      </c>
      <c r="FX20" s="87">
        <v>0</v>
      </c>
      <c r="FY20" s="87">
        <v>0</v>
      </c>
      <c r="FZ20" s="87">
        <v>0</v>
      </c>
      <c r="GA20" s="87">
        <v>0</v>
      </c>
      <c r="GB20" s="87">
        <v>0</v>
      </c>
      <c r="GC20" s="87">
        <v>0</v>
      </c>
      <c r="GD20" s="87">
        <v>0</v>
      </c>
      <c r="GE20" s="87">
        <v>0</v>
      </c>
      <c r="GF20" s="87">
        <v>0</v>
      </c>
      <c r="GG20" s="87">
        <v>0</v>
      </c>
      <c r="GH20" s="87">
        <v>0</v>
      </c>
      <c r="GI20" s="87">
        <v>0</v>
      </c>
      <c r="GJ20" s="87">
        <v>0</v>
      </c>
      <c r="GK20" s="87">
        <v>0</v>
      </c>
      <c r="GL20" s="87">
        <v>0</v>
      </c>
      <c r="GM20" s="87">
        <v>0</v>
      </c>
      <c r="GN20" s="87">
        <v>0</v>
      </c>
      <c r="GO20" s="87">
        <v>0</v>
      </c>
      <c r="GP20" s="87">
        <v>0</v>
      </c>
      <c r="GQ20" s="87">
        <v>0</v>
      </c>
      <c r="GR20" s="87">
        <v>0</v>
      </c>
      <c r="GS20" s="87">
        <v>0</v>
      </c>
      <c r="GT20" s="87">
        <v>0</v>
      </c>
      <c r="GU20" s="87">
        <v>0</v>
      </c>
      <c r="GV20" s="87">
        <v>0</v>
      </c>
      <c r="GW20" s="87">
        <v>0</v>
      </c>
      <c r="GX20" s="87">
        <v>0</v>
      </c>
      <c r="GY20" s="87">
        <v>0</v>
      </c>
      <c r="GZ20" s="87">
        <v>0</v>
      </c>
      <c r="HA20" s="87">
        <v>0</v>
      </c>
      <c r="HB20" s="87">
        <v>0</v>
      </c>
      <c r="HC20" s="87">
        <v>0</v>
      </c>
      <c r="HD20" s="87">
        <v>0</v>
      </c>
      <c r="HE20" s="87">
        <v>0</v>
      </c>
      <c r="HF20" s="87">
        <v>0</v>
      </c>
      <c r="HG20" s="87">
        <v>0</v>
      </c>
      <c r="HH20" s="87">
        <v>0</v>
      </c>
      <c r="HI20" s="87">
        <v>0</v>
      </c>
      <c r="HJ20" s="87">
        <v>0</v>
      </c>
      <c r="HK20" s="87">
        <v>0</v>
      </c>
      <c r="HL20" s="87">
        <v>0</v>
      </c>
      <c r="HM20" s="87">
        <v>0</v>
      </c>
      <c r="HN20" s="87">
        <v>0</v>
      </c>
      <c r="HO20" s="87">
        <v>0</v>
      </c>
      <c r="HP20" s="87">
        <v>0</v>
      </c>
      <c r="HQ20" s="87">
        <v>0</v>
      </c>
      <c r="HR20" s="87">
        <v>0</v>
      </c>
      <c r="HS20" s="87">
        <v>0</v>
      </c>
    </row>
    <row r="21" spans="1:231" s="42" customFormat="1" ht="15" customHeight="1" x14ac:dyDescent="0.3">
      <c r="A21" s="46"/>
      <c r="B21" s="100" t="s">
        <v>122</v>
      </c>
      <c r="C21" s="106" t="s">
        <v>237</v>
      </c>
      <c r="D21" s="14"/>
      <c r="E21" s="15" t="str">
        <f>'1.Fin Model Summary Inputs'!$D$8</f>
        <v>k EUR</v>
      </c>
      <c r="F21" s="14"/>
      <c r="G21" s="371">
        <f t="shared" si="239"/>
        <v>0</v>
      </c>
      <c r="H21" s="87">
        <v>0</v>
      </c>
      <c r="I21" s="87">
        <v>0</v>
      </c>
      <c r="J21" s="87">
        <v>0</v>
      </c>
      <c r="K21" s="87">
        <v>0</v>
      </c>
      <c r="L21" s="87">
        <v>0</v>
      </c>
      <c r="M21" s="87">
        <v>0</v>
      </c>
      <c r="N21" s="87">
        <v>0</v>
      </c>
      <c r="O21" s="87">
        <v>0</v>
      </c>
      <c r="P21" s="87">
        <v>0</v>
      </c>
      <c r="Q21" s="87">
        <v>0</v>
      </c>
      <c r="R21" s="87">
        <v>0</v>
      </c>
      <c r="S21" s="87">
        <v>0</v>
      </c>
      <c r="T21" s="87">
        <v>0</v>
      </c>
      <c r="U21" s="87">
        <v>0</v>
      </c>
      <c r="V21" s="87">
        <v>0</v>
      </c>
      <c r="W21" s="87">
        <v>0</v>
      </c>
      <c r="X21" s="87">
        <v>0</v>
      </c>
      <c r="Y21" s="87">
        <v>0</v>
      </c>
      <c r="Z21" s="87">
        <v>0</v>
      </c>
      <c r="AA21" s="87">
        <v>0</v>
      </c>
      <c r="AB21" s="87">
        <v>0</v>
      </c>
      <c r="AC21" s="87">
        <v>0</v>
      </c>
      <c r="AD21" s="87">
        <v>0</v>
      </c>
      <c r="AE21" s="87">
        <v>0</v>
      </c>
      <c r="AF21" s="87">
        <v>0</v>
      </c>
      <c r="AG21" s="87">
        <v>0</v>
      </c>
      <c r="AH21" s="87">
        <v>0</v>
      </c>
      <c r="AI21" s="87">
        <v>0</v>
      </c>
      <c r="AJ21" s="87">
        <v>0</v>
      </c>
      <c r="AK21" s="87">
        <v>0</v>
      </c>
      <c r="AL21" s="87">
        <v>0</v>
      </c>
      <c r="AM21" s="87">
        <v>0</v>
      </c>
      <c r="AN21" s="87">
        <v>0</v>
      </c>
      <c r="AO21" s="87">
        <v>0</v>
      </c>
      <c r="AP21" s="87">
        <v>0</v>
      </c>
      <c r="AQ21" s="87">
        <v>0</v>
      </c>
      <c r="AR21" s="87">
        <v>0</v>
      </c>
      <c r="AS21" s="87">
        <v>0</v>
      </c>
      <c r="AT21" s="87">
        <v>0</v>
      </c>
      <c r="AU21" s="87">
        <v>0</v>
      </c>
      <c r="AV21" s="87">
        <v>0</v>
      </c>
      <c r="AW21" s="87">
        <v>0</v>
      </c>
      <c r="AX21" s="87">
        <v>0</v>
      </c>
      <c r="AY21" s="87">
        <v>0</v>
      </c>
      <c r="AZ21" s="87">
        <v>0</v>
      </c>
      <c r="BA21" s="87">
        <v>0</v>
      </c>
      <c r="BB21" s="87">
        <v>0</v>
      </c>
      <c r="BC21" s="87">
        <v>0</v>
      </c>
      <c r="BD21" s="87">
        <v>0</v>
      </c>
      <c r="BE21" s="87">
        <v>0</v>
      </c>
      <c r="BF21" s="87">
        <v>0</v>
      </c>
      <c r="BG21" s="87">
        <v>0</v>
      </c>
      <c r="BH21" s="87">
        <v>0</v>
      </c>
      <c r="BI21" s="87">
        <v>0</v>
      </c>
      <c r="BJ21" s="87">
        <v>0</v>
      </c>
      <c r="BK21" s="87">
        <v>0</v>
      </c>
      <c r="BL21" s="87">
        <v>0</v>
      </c>
      <c r="BM21" s="87">
        <v>0</v>
      </c>
      <c r="BN21" s="87">
        <v>0</v>
      </c>
      <c r="BO21" s="87">
        <v>0</v>
      </c>
      <c r="BP21" s="87">
        <v>0</v>
      </c>
      <c r="BQ21" s="87">
        <v>0</v>
      </c>
      <c r="BR21" s="87">
        <v>0</v>
      </c>
      <c r="BS21" s="87">
        <v>0</v>
      </c>
      <c r="BT21" s="87">
        <v>0</v>
      </c>
      <c r="BU21" s="87">
        <v>0</v>
      </c>
      <c r="BV21" s="87">
        <v>0</v>
      </c>
      <c r="BW21" s="87">
        <v>0</v>
      </c>
      <c r="BX21" s="87">
        <v>0</v>
      </c>
      <c r="BY21" s="87">
        <v>0</v>
      </c>
      <c r="BZ21" s="87">
        <v>0</v>
      </c>
      <c r="CA21" s="87">
        <v>0</v>
      </c>
      <c r="CB21" s="87">
        <v>0</v>
      </c>
      <c r="CC21" s="87">
        <v>0</v>
      </c>
      <c r="CD21" s="87">
        <v>0</v>
      </c>
      <c r="CE21" s="87">
        <v>0</v>
      </c>
      <c r="CF21" s="87">
        <v>0</v>
      </c>
      <c r="CG21" s="87">
        <v>0</v>
      </c>
      <c r="CH21" s="87">
        <v>0</v>
      </c>
      <c r="CI21" s="87">
        <v>0</v>
      </c>
      <c r="CJ21" s="87">
        <v>0</v>
      </c>
      <c r="CK21" s="87">
        <v>0</v>
      </c>
      <c r="CL21" s="87">
        <v>0</v>
      </c>
      <c r="CM21" s="87">
        <v>0</v>
      </c>
      <c r="CN21" s="87">
        <v>0</v>
      </c>
      <c r="CO21" s="87">
        <v>0</v>
      </c>
      <c r="CP21" s="87">
        <v>0</v>
      </c>
      <c r="CQ21" s="87">
        <v>0</v>
      </c>
      <c r="CR21" s="87">
        <v>0</v>
      </c>
      <c r="CS21" s="87">
        <v>0</v>
      </c>
      <c r="CT21" s="87">
        <v>0</v>
      </c>
      <c r="CU21" s="87">
        <v>0</v>
      </c>
      <c r="CV21" s="87">
        <v>0</v>
      </c>
      <c r="CW21" s="87">
        <v>0</v>
      </c>
      <c r="CX21" s="87">
        <v>0</v>
      </c>
      <c r="CY21" s="87">
        <v>0</v>
      </c>
      <c r="CZ21" s="87">
        <v>0</v>
      </c>
      <c r="DA21" s="87">
        <v>0</v>
      </c>
      <c r="DB21" s="87">
        <v>0</v>
      </c>
      <c r="DC21" s="87">
        <v>0</v>
      </c>
      <c r="DD21" s="87">
        <v>0</v>
      </c>
      <c r="DE21" s="87">
        <v>0</v>
      </c>
      <c r="DF21" s="87">
        <v>0</v>
      </c>
      <c r="DG21" s="87">
        <v>0</v>
      </c>
      <c r="DH21" s="87">
        <v>0</v>
      </c>
      <c r="DI21" s="87">
        <v>0</v>
      </c>
      <c r="DJ21" s="87">
        <v>0</v>
      </c>
      <c r="DK21" s="87">
        <v>0</v>
      </c>
      <c r="DL21" s="87">
        <v>0</v>
      </c>
      <c r="DM21" s="87">
        <v>0</v>
      </c>
      <c r="DN21" s="87">
        <v>0</v>
      </c>
      <c r="DO21" s="87">
        <v>0</v>
      </c>
      <c r="DP21" s="87">
        <v>0</v>
      </c>
      <c r="DQ21" s="87">
        <v>0</v>
      </c>
      <c r="DR21" s="87">
        <v>0</v>
      </c>
      <c r="DS21" s="87">
        <v>0</v>
      </c>
      <c r="DT21" s="87">
        <v>0</v>
      </c>
      <c r="DU21" s="87">
        <v>0</v>
      </c>
      <c r="DV21" s="87">
        <v>0</v>
      </c>
      <c r="DW21" s="87">
        <v>0</v>
      </c>
      <c r="DX21" s="87">
        <v>0</v>
      </c>
      <c r="DY21" s="87">
        <v>0</v>
      </c>
      <c r="DZ21" s="87">
        <v>0</v>
      </c>
      <c r="EA21" s="87">
        <v>0</v>
      </c>
      <c r="EB21" s="87">
        <v>0</v>
      </c>
      <c r="EC21" s="87">
        <v>0</v>
      </c>
      <c r="ED21" s="87">
        <v>0</v>
      </c>
      <c r="EE21" s="87">
        <v>0</v>
      </c>
      <c r="EF21" s="87">
        <v>0</v>
      </c>
      <c r="EG21" s="87">
        <v>0</v>
      </c>
      <c r="EH21" s="87">
        <v>0</v>
      </c>
      <c r="EI21" s="87">
        <v>0</v>
      </c>
      <c r="EJ21" s="87">
        <v>0</v>
      </c>
      <c r="EK21" s="87">
        <v>0</v>
      </c>
      <c r="EL21" s="87">
        <v>0</v>
      </c>
      <c r="EM21" s="87">
        <v>0</v>
      </c>
      <c r="EN21" s="87">
        <v>0</v>
      </c>
      <c r="EO21" s="87">
        <v>0</v>
      </c>
      <c r="EP21" s="87">
        <v>0</v>
      </c>
      <c r="EQ21" s="87">
        <v>0</v>
      </c>
      <c r="ER21" s="87">
        <v>0</v>
      </c>
      <c r="ES21" s="87">
        <v>0</v>
      </c>
      <c r="ET21" s="87">
        <v>0</v>
      </c>
      <c r="EU21" s="87">
        <v>0</v>
      </c>
      <c r="EV21" s="87">
        <v>0</v>
      </c>
      <c r="EW21" s="87">
        <v>0</v>
      </c>
      <c r="EX21" s="87">
        <v>0</v>
      </c>
      <c r="EY21" s="87">
        <v>0</v>
      </c>
      <c r="EZ21" s="87">
        <v>0</v>
      </c>
      <c r="FA21" s="87">
        <v>0</v>
      </c>
      <c r="FB21" s="87">
        <v>0</v>
      </c>
      <c r="FC21" s="87">
        <v>0</v>
      </c>
      <c r="FD21" s="87">
        <v>0</v>
      </c>
      <c r="FE21" s="87">
        <v>0</v>
      </c>
      <c r="FF21" s="87">
        <v>0</v>
      </c>
      <c r="FG21" s="87">
        <v>0</v>
      </c>
      <c r="FH21" s="87">
        <v>0</v>
      </c>
      <c r="FI21" s="87">
        <v>0</v>
      </c>
      <c r="FJ21" s="87">
        <v>0</v>
      </c>
      <c r="FK21" s="87">
        <v>0</v>
      </c>
      <c r="FL21" s="87">
        <v>0</v>
      </c>
      <c r="FM21" s="87">
        <v>0</v>
      </c>
      <c r="FN21" s="87">
        <v>0</v>
      </c>
      <c r="FO21" s="87">
        <v>0</v>
      </c>
      <c r="FP21" s="87">
        <v>0</v>
      </c>
      <c r="FQ21" s="87">
        <v>0</v>
      </c>
      <c r="FR21" s="87">
        <v>0</v>
      </c>
      <c r="FS21" s="87">
        <v>0</v>
      </c>
      <c r="FT21" s="87">
        <v>0</v>
      </c>
      <c r="FU21" s="87">
        <v>0</v>
      </c>
      <c r="FV21" s="87">
        <v>0</v>
      </c>
      <c r="FW21" s="87">
        <v>0</v>
      </c>
      <c r="FX21" s="87">
        <v>0</v>
      </c>
      <c r="FY21" s="87">
        <v>0</v>
      </c>
      <c r="FZ21" s="87">
        <v>0</v>
      </c>
      <c r="GA21" s="87">
        <v>0</v>
      </c>
      <c r="GB21" s="87">
        <v>0</v>
      </c>
      <c r="GC21" s="87">
        <v>0</v>
      </c>
      <c r="GD21" s="87">
        <v>0</v>
      </c>
      <c r="GE21" s="87">
        <v>0</v>
      </c>
      <c r="GF21" s="87">
        <v>0</v>
      </c>
      <c r="GG21" s="87">
        <v>0</v>
      </c>
      <c r="GH21" s="87">
        <v>0</v>
      </c>
      <c r="GI21" s="87">
        <v>0</v>
      </c>
      <c r="GJ21" s="87">
        <v>0</v>
      </c>
      <c r="GK21" s="87">
        <v>0</v>
      </c>
      <c r="GL21" s="87">
        <v>0</v>
      </c>
      <c r="GM21" s="87">
        <v>0</v>
      </c>
      <c r="GN21" s="87">
        <v>0</v>
      </c>
      <c r="GO21" s="87">
        <v>0</v>
      </c>
      <c r="GP21" s="87">
        <v>0</v>
      </c>
      <c r="GQ21" s="87">
        <v>0</v>
      </c>
      <c r="GR21" s="87">
        <v>0</v>
      </c>
      <c r="GS21" s="87">
        <v>0</v>
      </c>
      <c r="GT21" s="87">
        <v>0</v>
      </c>
      <c r="GU21" s="87">
        <v>0</v>
      </c>
      <c r="GV21" s="87">
        <v>0</v>
      </c>
      <c r="GW21" s="87">
        <v>0</v>
      </c>
      <c r="GX21" s="87">
        <v>0</v>
      </c>
      <c r="GY21" s="87">
        <v>0</v>
      </c>
      <c r="GZ21" s="87">
        <v>0</v>
      </c>
      <c r="HA21" s="87">
        <v>0</v>
      </c>
      <c r="HB21" s="87">
        <v>0</v>
      </c>
      <c r="HC21" s="87">
        <v>0</v>
      </c>
      <c r="HD21" s="87">
        <v>0</v>
      </c>
      <c r="HE21" s="87">
        <v>0</v>
      </c>
      <c r="HF21" s="87">
        <v>0</v>
      </c>
      <c r="HG21" s="87">
        <v>0</v>
      </c>
      <c r="HH21" s="87">
        <v>0</v>
      </c>
      <c r="HI21" s="87">
        <v>0</v>
      </c>
      <c r="HJ21" s="87">
        <v>0</v>
      </c>
      <c r="HK21" s="87">
        <v>0</v>
      </c>
      <c r="HL21" s="87">
        <v>0</v>
      </c>
      <c r="HM21" s="87">
        <v>0</v>
      </c>
      <c r="HN21" s="87">
        <v>0</v>
      </c>
      <c r="HO21" s="87">
        <v>0</v>
      </c>
      <c r="HP21" s="87">
        <v>0</v>
      </c>
      <c r="HQ21" s="87">
        <v>0</v>
      </c>
      <c r="HR21" s="87">
        <v>0</v>
      </c>
      <c r="HS21" s="87">
        <v>0</v>
      </c>
    </row>
    <row r="22" spans="1:231" s="42" customFormat="1" ht="15" customHeight="1" x14ac:dyDescent="0.3">
      <c r="A22" s="46"/>
      <c r="B22" s="100" t="s">
        <v>122</v>
      </c>
      <c r="C22" s="106" t="s">
        <v>237</v>
      </c>
      <c r="D22" s="14"/>
      <c r="E22" s="15" t="str">
        <f>'1.Fin Model Summary Inputs'!$D$8</f>
        <v>k EUR</v>
      </c>
      <c r="F22" s="14"/>
      <c r="G22" s="371">
        <f t="shared" si="239"/>
        <v>0</v>
      </c>
      <c r="H22" s="87">
        <v>0</v>
      </c>
      <c r="I22" s="87">
        <v>0</v>
      </c>
      <c r="J22" s="87">
        <v>0</v>
      </c>
      <c r="K22" s="87">
        <v>0</v>
      </c>
      <c r="L22" s="87">
        <v>0</v>
      </c>
      <c r="M22" s="87">
        <v>0</v>
      </c>
      <c r="N22" s="87">
        <v>0</v>
      </c>
      <c r="O22" s="87">
        <v>0</v>
      </c>
      <c r="P22" s="87">
        <v>0</v>
      </c>
      <c r="Q22" s="87">
        <v>0</v>
      </c>
      <c r="R22" s="87">
        <v>0</v>
      </c>
      <c r="S22" s="87">
        <v>0</v>
      </c>
      <c r="T22" s="87">
        <v>0</v>
      </c>
      <c r="U22" s="87">
        <v>0</v>
      </c>
      <c r="V22" s="87">
        <v>0</v>
      </c>
      <c r="W22" s="87">
        <v>0</v>
      </c>
      <c r="X22" s="87">
        <v>0</v>
      </c>
      <c r="Y22" s="87">
        <v>0</v>
      </c>
      <c r="Z22" s="87">
        <v>0</v>
      </c>
      <c r="AA22" s="87">
        <v>0</v>
      </c>
      <c r="AB22" s="87">
        <v>0</v>
      </c>
      <c r="AC22" s="87">
        <v>0</v>
      </c>
      <c r="AD22" s="87">
        <v>0</v>
      </c>
      <c r="AE22" s="87">
        <v>0</v>
      </c>
      <c r="AF22" s="87">
        <v>0</v>
      </c>
      <c r="AG22" s="87">
        <v>0</v>
      </c>
      <c r="AH22" s="87">
        <v>0</v>
      </c>
      <c r="AI22" s="87">
        <v>0</v>
      </c>
      <c r="AJ22" s="87">
        <v>0</v>
      </c>
      <c r="AK22" s="87">
        <v>0</v>
      </c>
      <c r="AL22" s="87">
        <v>0</v>
      </c>
      <c r="AM22" s="87">
        <v>0</v>
      </c>
      <c r="AN22" s="87">
        <v>0</v>
      </c>
      <c r="AO22" s="87">
        <v>0</v>
      </c>
      <c r="AP22" s="87">
        <v>0</v>
      </c>
      <c r="AQ22" s="87">
        <v>0</v>
      </c>
      <c r="AR22" s="87">
        <v>0</v>
      </c>
      <c r="AS22" s="87">
        <v>0</v>
      </c>
      <c r="AT22" s="87">
        <v>0</v>
      </c>
      <c r="AU22" s="87">
        <v>0</v>
      </c>
      <c r="AV22" s="87">
        <v>0</v>
      </c>
      <c r="AW22" s="87">
        <v>0</v>
      </c>
      <c r="AX22" s="87">
        <v>0</v>
      </c>
      <c r="AY22" s="87">
        <v>0</v>
      </c>
      <c r="AZ22" s="87">
        <v>0</v>
      </c>
      <c r="BA22" s="87">
        <v>0</v>
      </c>
      <c r="BB22" s="87">
        <v>0</v>
      </c>
      <c r="BC22" s="87">
        <v>0</v>
      </c>
      <c r="BD22" s="87">
        <v>0</v>
      </c>
      <c r="BE22" s="87">
        <v>0</v>
      </c>
      <c r="BF22" s="87">
        <v>0</v>
      </c>
      <c r="BG22" s="87">
        <v>0</v>
      </c>
      <c r="BH22" s="87">
        <v>0</v>
      </c>
      <c r="BI22" s="87">
        <v>0</v>
      </c>
      <c r="BJ22" s="87">
        <v>0</v>
      </c>
      <c r="BK22" s="87">
        <v>0</v>
      </c>
      <c r="BL22" s="87">
        <v>0</v>
      </c>
      <c r="BM22" s="87">
        <v>0</v>
      </c>
      <c r="BN22" s="87">
        <v>0</v>
      </c>
      <c r="BO22" s="87">
        <v>0</v>
      </c>
      <c r="BP22" s="87">
        <v>0</v>
      </c>
      <c r="BQ22" s="87">
        <v>0</v>
      </c>
      <c r="BR22" s="87">
        <v>0</v>
      </c>
      <c r="BS22" s="87">
        <v>0</v>
      </c>
      <c r="BT22" s="87">
        <v>0</v>
      </c>
      <c r="BU22" s="87">
        <v>0</v>
      </c>
      <c r="BV22" s="87">
        <v>0</v>
      </c>
      <c r="BW22" s="87">
        <v>0</v>
      </c>
      <c r="BX22" s="87">
        <v>0</v>
      </c>
      <c r="BY22" s="87">
        <v>0</v>
      </c>
      <c r="BZ22" s="87">
        <v>0</v>
      </c>
      <c r="CA22" s="87">
        <v>0</v>
      </c>
      <c r="CB22" s="87">
        <v>0</v>
      </c>
      <c r="CC22" s="87">
        <v>0</v>
      </c>
      <c r="CD22" s="87">
        <v>0</v>
      </c>
      <c r="CE22" s="87">
        <v>0</v>
      </c>
      <c r="CF22" s="87">
        <v>0</v>
      </c>
      <c r="CG22" s="87">
        <v>0</v>
      </c>
      <c r="CH22" s="87">
        <v>0</v>
      </c>
      <c r="CI22" s="87">
        <v>0</v>
      </c>
      <c r="CJ22" s="87">
        <v>0</v>
      </c>
      <c r="CK22" s="87">
        <v>0</v>
      </c>
      <c r="CL22" s="87">
        <v>0</v>
      </c>
      <c r="CM22" s="87">
        <v>0</v>
      </c>
      <c r="CN22" s="87">
        <v>0</v>
      </c>
      <c r="CO22" s="87">
        <v>0</v>
      </c>
      <c r="CP22" s="87">
        <v>0</v>
      </c>
      <c r="CQ22" s="87">
        <v>0</v>
      </c>
      <c r="CR22" s="87">
        <v>0</v>
      </c>
      <c r="CS22" s="87">
        <v>0</v>
      </c>
      <c r="CT22" s="87">
        <v>0</v>
      </c>
      <c r="CU22" s="87">
        <v>0</v>
      </c>
      <c r="CV22" s="87">
        <v>0</v>
      </c>
      <c r="CW22" s="87">
        <v>0</v>
      </c>
      <c r="CX22" s="87">
        <v>0</v>
      </c>
      <c r="CY22" s="87">
        <v>0</v>
      </c>
      <c r="CZ22" s="87">
        <v>0</v>
      </c>
      <c r="DA22" s="87">
        <v>0</v>
      </c>
      <c r="DB22" s="87">
        <v>0</v>
      </c>
      <c r="DC22" s="87">
        <v>0</v>
      </c>
      <c r="DD22" s="87">
        <v>0</v>
      </c>
      <c r="DE22" s="87">
        <v>0</v>
      </c>
      <c r="DF22" s="87">
        <v>0</v>
      </c>
      <c r="DG22" s="87">
        <v>0</v>
      </c>
      <c r="DH22" s="87">
        <v>0</v>
      </c>
      <c r="DI22" s="87">
        <v>0</v>
      </c>
      <c r="DJ22" s="87">
        <v>0</v>
      </c>
      <c r="DK22" s="87">
        <v>0</v>
      </c>
      <c r="DL22" s="87">
        <v>0</v>
      </c>
      <c r="DM22" s="87">
        <v>0</v>
      </c>
      <c r="DN22" s="87">
        <v>0</v>
      </c>
      <c r="DO22" s="87">
        <v>0</v>
      </c>
      <c r="DP22" s="87">
        <v>0</v>
      </c>
      <c r="DQ22" s="87">
        <v>0</v>
      </c>
      <c r="DR22" s="87">
        <v>0</v>
      </c>
      <c r="DS22" s="87">
        <v>0</v>
      </c>
      <c r="DT22" s="87">
        <v>0</v>
      </c>
      <c r="DU22" s="87">
        <v>0</v>
      </c>
      <c r="DV22" s="87">
        <v>0</v>
      </c>
      <c r="DW22" s="87">
        <v>0</v>
      </c>
      <c r="DX22" s="87">
        <v>0</v>
      </c>
      <c r="DY22" s="87">
        <v>0</v>
      </c>
      <c r="DZ22" s="87">
        <v>0</v>
      </c>
      <c r="EA22" s="87">
        <v>0</v>
      </c>
      <c r="EB22" s="87">
        <v>0</v>
      </c>
      <c r="EC22" s="87">
        <v>0</v>
      </c>
      <c r="ED22" s="87">
        <v>0</v>
      </c>
      <c r="EE22" s="87">
        <v>0</v>
      </c>
      <c r="EF22" s="87">
        <v>0</v>
      </c>
      <c r="EG22" s="87">
        <v>0</v>
      </c>
      <c r="EH22" s="87">
        <v>0</v>
      </c>
      <c r="EI22" s="87">
        <v>0</v>
      </c>
      <c r="EJ22" s="87">
        <v>0</v>
      </c>
      <c r="EK22" s="87">
        <v>0</v>
      </c>
      <c r="EL22" s="87">
        <v>0</v>
      </c>
      <c r="EM22" s="87">
        <v>0</v>
      </c>
      <c r="EN22" s="87">
        <v>0</v>
      </c>
      <c r="EO22" s="87">
        <v>0</v>
      </c>
      <c r="EP22" s="87">
        <v>0</v>
      </c>
      <c r="EQ22" s="87">
        <v>0</v>
      </c>
      <c r="ER22" s="87">
        <v>0</v>
      </c>
      <c r="ES22" s="87">
        <v>0</v>
      </c>
      <c r="ET22" s="87">
        <v>0</v>
      </c>
      <c r="EU22" s="87">
        <v>0</v>
      </c>
      <c r="EV22" s="87">
        <v>0</v>
      </c>
      <c r="EW22" s="87">
        <v>0</v>
      </c>
      <c r="EX22" s="87">
        <v>0</v>
      </c>
      <c r="EY22" s="87">
        <v>0</v>
      </c>
      <c r="EZ22" s="87">
        <v>0</v>
      </c>
      <c r="FA22" s="87">
        <v>0</v>
      </c>
      <c r="FB22" s="87">
        <v>0</v>
      </c>
      <c r="FC22" s="87">
        <v>0</v>
      </c>
      <c r="FD22" s="87">
        <v>0</v>
      </c>
      <c r="FE22" s="87">
        <v>0</v>
      </c>
      <c r="FF22" s="87">
        <v>0</v>
      </c>
      <c r="FG22" s="87">
        <v>0</v>
      </c>
      <c r="FH22" s="87">
        <v>0</v>
      </c>
      <c r="FI22" s="87">
        <v>0</v>
      </c>
      <c r="FJ22" s="87">
        <v>0</v>
      </c>
      <c r="FK22" s="87">
        <v>0</v>
      </c>
      <c r="FL22" s="87">
        <v>0</v>
      </c>
      <c r="FM22" s="87">
        <v>0</v>
      </c>
      <c r="FN22" s="87">
        <v>0</v>
      </c>
      <c r="FO22" s="87">
        <v>0</v>
      </c>
      <c r="FP22" s="87">
        <v>0</v>
      </c>
      <c r="FQ22" s="87">
        <v>0</v>
      </c>
      <c r="FR22" s="87">
        <v>0</v>
      </c>
      <c r="FS22" s="87">
        <v>0</v>
      </c>
      <c r="FT22" s="87">
        <v>0</v>
      </c>
      <c r="FU22" s="87">
        <v>0</v>
      </c>
      <c r="FV22" s="87">
        <v>0</v>
      </c>
      <c r="FW22" s="87">
        <v>0</v>
      </c>
      <c r="FX22" s="87">
        <v>0</v>
      </c>
      <c r="FY22" s="87">
        <v>0</v>
      </c>
      <c r="FZ22" s="87">
        <v>0</v>
      </c>
      <c r="GA22" s="87">
        <v>0</v>
      </c>
      <c r="GB22" s="87">
        <v>0</v>
      </c>
      <c r="GC22" s="87">
        <v>0</v>
      </c>
      <c r="GD22" s="87">
        <v>0</v>
      </c>
      <c r="GE22" s="87">
        <v>0</v>
      </c>
      <c r="GF22" s="87">
        <v>0</v>
      </c>
      <c r="GG22" s="87">
        <v>0</v>
      </c>
      <c r="GH22" s="87">
        <v>0</v>
      </c>
      <c r="GI22" s="87">
        <v>0</v>
      </c>
      <c r="GJ22" s="87">
        <v>0</v>
      </c>
      <c r="GK22" s="87">
        <v>0</v>
      </c>
      <c r="GL22" s="87">
        <v>0</v>
      </c>
      <c r="GM22" s="87">
        <v>0</v>
      </c>
      <c r="GN22" s="87">
        <v>0</v>
      </c>
      <c r="GO22" s="87">
        <v>0</v>
      </c>
      <c r="GP22" s="87">
        <v>0</v>
      </c>
      <c r="GQ22" s="87">
        <v>0</v>
      </c>
      <c r="GR22" s="87">
        <v>0</v>
      </c>
      <c r="GS22" s="87">
        <v>0</v>
      </c>
      <c r="GT22" s="87">
        <v>0</v>
      </c>
      <c r="GU22" s="87">
        <v>0</v>
      </c>
      <c r="GV22" s="87">
        <v>0</v>
      </c>
      <c r="GW22" s="87">
        <v>0</v>
      </c>
      <c r="GX22" s="87">
        <v>0</v>
      </c>
      <c r="GY22" s="87">
        <v>0</v>
      </c>
      <c r="GZ22" s="87">
        <v>0</v>
      </c>
      <c r="HA22" s="87">
        <v>0</v>
      </c>
      <c r="HB22" s="87">
        <v>0</v>
      </c>
      <c r="HC22" s="87">
        <v>0</v>
      </c>
      <c r="HD22" s="87">
        <v>0</v>
      </c>
      <c r="HE22" s="87">
        <v>0</v>
      </c>
      <c r="HF22" s="87">
        <v>0</v>
      </c>
      <c r="HG22" s="87">
        <v>0</v>
      </c>
      <c r="HH22" s="87">
        <v>0</v>
      </c>
      <c r="HI22" s="87">
        <v>0</v>
      </c>
      <c r="HJ22" s="87">
        <v>0</v>
      </c>
      <c r="HK22" s="87">
        <v>0</v>
      </c>
      <c r="HL22" s="87">
        <v>0</v>
      </c>
      <c r="HM22" s="87">
        <v>0</v>
      </c>
      <c r="HN22" s="87">
        <v>0</v>
      </c>
      <c r="HO22" s="87">
        <v>0</v>
      </c>
      <c r="HP22" s="87">
        <v>0</v>
      </c>
      <c r="HQ22" s="87">
        <v>0</v>
      </c>
      <c r="HR22" s="87">
        <v>0</v>
      </c>
      <c r="HS22" s="87">
        <v>0</v>
      </c>
    </row>
    <row r="23" spans="1:231" s="42" customFormat="1" ht="15" customHeight="1" x14ac:dyDescent="0.3">
      <c r="A23" s="46"/>
      <c r="B23" s="100" t="s">
        <v>122</v>
      </c>
      <c r="C23" s="106" t="s">
        <v>237</v>
      </c>
      <c r="D23" s="14"/>
      <c r="E23" s="15" t="str">
        <f>'1.Fin Model Summary Inputs'!$D$8</f>
        <v>k EUR</v>
      </c>
      <c r="F23" s="14"/>
      <c r="G23" s="371">
        <f t="shared" si="239"/>
        <v>0</v>
      </c>
      <c r="H23" s="87">
        <v>0</v>
      </c>
      <c r="I23" s="87">
        <v>0</v>
      </c>
      <c r="J23" s="87">
        <v>0</v>
      </c>
      <c r="K23" s="87">
        <v>0</v>
      </c>
      <c r="L23" s="87">
        <v>0</v>
      </c>
      <c r="M23" s="87">
        <v>0</v>
      </c>
      <c r="N23" s="87">
        <v>0</v>
      </c>
      <c r="O23" s="87">
        <v>0</v>
      </c>
      <c r="P23" s="87">
        <v>0</v>
      </c>
      <c r="Q23" s="87">
        <v>0</v>
      </c>
      <c r="R23" s="87">
        <v>0</v>
      </c>
      <c r="S23" s="87">
        <v>0</v>
      </c>
      <c r="T23" s="87">
        <v>0</v>
      </c>
      <c r="U23" s="87">
        <v>0</v>
      </c>
      <c r="V23" s="87">
        <v>0</v>
      </c>
      <c r="W23" s="87">
        <v>0</v>
      </c>
      <c r="X23" s="87">
        <v>0</v>
      </c>
      <c r="Y23" s="87">
        <v>0</v>
      </c>
      <c r="Z23" s="87">
        <v>0</v>
      </c>
      <c r="AA23" s="87">
        <v>0</v>
      </c>
      <c r="AB23" s="87">
        <v>0</v>
      </c>
      <c r="AC23" s="87">
        <v>0</v>
      </c>
      <c r="AD23" s="87">
        <v>0</v>
      </c>
      <c r="AE23" s="87">
        <v>0</v>
      </c>
      <c r="AF23" s="87">
        <v>0</v>
      </c>
      <c r="AG23" s="87">
        <v>0</v>
      </c>
      <c r="AH23" s="87">
        <v>0</v>
      </c>
      <c r="AI23" s="87">
        <v>0</v>
      </c>
      <c r="AJ23" s="87">
        <v>0</v>
      </c>
      <c r="AK23" s="87">
        <v>0</v>
      </c>
      <c r="AL23" s="87">
        <v>0</v>
      </c>
      <c r="AM23" s="87">
        <v>0</v>
      </c>
      <c r="AN23" s="87">
        <v>0</v>
      </c>
      <c r="AO23" s="87">
        <v>0</v>
      </c>
      <c r="AP23" s="87">
        <v>0</v>
      </c>
      <c r="AQ23" s="87">
        <v>0</v>
      </c>
      <c r="AR23" s="87">
        <v>0</v>
      </c>
      <c r="AS23" s="87">
        <v>0</v>
      </c>
      <c r="AT23" s="87">
        <v>0</v>
      </c>
      <c r="AU23" s="87">
        <v>0</v>
      </c>
      <c r="AV23" s="87">
        <v>0</v>
      </c>
      <c r="AW23" s="87">
        <v>0</v>
      </c>
      <c r="AX23" s="87">
        <v>0</v>
      </c>
      <c r="AY23" s="87">
        <v>0</v>
      </c>
      <c r="AZ23" s="87">
        <v>0</v>
      </c>
      <c r="BA23" s="87">
        <v>0</v>
      </c>
      <c r="BB23" s="87">
        <v>0</v>
      </c>
      <c r="BC23" s="87">
        <v>0</v>
      </c>
      <c r="BD23" s="87">
        <v>0</v>
      </c>
      <c r="BE23" s="87">
        <v>0</v>
      </c>
      <c r="BF23" s="87">
        <v>0</v>
      </c>
      <c r="BG23" s="87">
        <v>0</v>
      </c>
      <c r="BH23" s="87">
        <v>0</v>
      </c>
      <c r="BI23" s="87">
        <v>0</v>
      </c>
      <c r="BJ23" s="87">
        <v>0</v>
      </c>
      <c r="BK23" s="87">
        <v>0</v>
      </c>
      <c r="BL23" s="87">
        <v>0</v>
      </c>
      <c r="BM23" s="87">
        <v>0</v>
      </c>
      <c r="BN23" s="87">
        <v>0</v>
      </c>
      <c r="BO23" s="87">
        <v>0</v>
      </c>
      <c r="BP23" s="87">
        <v>0</v>
      </c>
      <c r="BQ23" s="87">
        <v>0</v>
      </c>
      <c r="BR23" s="87">
        <v>0</v>
      </c>
      <c r="BS23" s="87">
        <v>0</v>
      </c>
      <c r="BT23" s="87">
        <v>0</v>
      </c>
      <c r="BU23" s="87">
        <v>0</v>
      </c>
      <c r="BV23" s="87">
        <v>0</v>
      </c>
      <c r="BW23" s="87">
        <v>0</v>
      </c>
      <c r="BX23" s="87">
        <v>0</v>
      </c>
      <c r="BY23" s="87">
        <v>0</v>
      </c>
      <c r="BZ23" s="87">
        <v>0</v>
      </c>
      <c r="CA23" s="87">
        <v>0</v>
      </c>
      <c r="CB23" s="87">
        <v>0</v>
      </c>
      <c r="CC23" s="87">
        <v>0</v>
      </c>
      <c r="CD23" s="87">
        <v>0</v>
      </c>
      <c r="CE23" s="87">
        <v>0</v>
      </c>
      <c r="CF23" s="87">
        <v>0</v>
      </c>
      <c r="CG23" s="87">
        <v>0</v>
      </c>
      <c r="CH23" s="87">
        <v>0</v>
      </c>
      <c r="CI23" s="87">
        <v>0</v>
      </c>
      <c r="CJ23" s="87">
        <v>0</v>
      </c>
      <c r="CK23" s="87">
        <v>0</v>
      </c>
      <c r="CL23" s="87">
        <v>0</v>
      </c>
      <c r="CM23" s="87">
        <v>0</v>
      </c>
      <c r="CN23" s="87">
        <v>0</v>
      </c>
      <c r="CO23" s="87">
        <v>0</v>
      </c>
      <c r="CP23" s="87">
        <v>0</v>
      </c>
      <c r="CQ23" s="87">
        <v>0</v>
      </c>
      <c r="CR23" s="87">
        <v>0</v>
      </c>
      <c r="CS23" s="87">
        <v>0</v>
      </c>
      <c r="CT23" s="87">
        <v>0</v>
      </c>
      <c r="CU23" s="87">
        <v>0</v>
      </c>
      <c r="CV23" s="87">
        <v>0</v>
      </c>
      <c r="CW23" s="87">
        <v>0</v>
      </c>
      <c r="CX23" s="87">
        <v>0</v>
      </c>
      <c r="CY23" s="87">
        <v>0</v>
      </c>
      <c r="CZ23" s="87">
        <v>0</v>
      </c>
      <c r="DA23" s="87">
        <v>0</v>
      </c>
      <c r="DB23" s="87">
        <v>0</v>
      </c>
      <c r="DC23" s="87">
        <v>0</v>
      </c>
      <c r="DD23" s="87">
        <v>0</v>
      </c>
      <c r="DE23" s="87">
        <v>0</v>
      </c>
      <c r="DF23" s="87">
        <v>0</v>
      </c>
      <c r="DG23" s="87">
        <v>0</v>
      </c>
      <c r="DH23" s="87">
        <v>0</v>
      </c>
      <c r="DI23" s="87">
        <v>0</v>
      </c>
      <c r="DJ23" s="87">
        <v>0</v>
      </c>
      <c r="DK23" s="87">
        <v>0</v>
      </c>
      <c r="DL23" s="87">
        <v>0</v>
      </c>
      <c r="DM23" s="87">
        <v>0</v>
      </c>
      <c r="DN23" s="87">
        <v>0</v>
      </c>
      <c r="DO23" s="87">
        <v>0</v>
      </c>
      <c r="DP23" s="87">
        <v>0</v>
      </c>
      <c r="DQ23" s="87">
        <v>0</v>
      </c>
      <c r="DR23" s="87">
        <v>0</v>
      </c>
      <c r="DS23" s="87">
        <v>0</v>
      </c>
      <c r="DT23" s="87">
        <v>0</v>
      </c>
      <c r="DU23" s="87">
        <v>0</v>
      </c>
      <c r="DV23" s="87">
        <v>0</v>
      </c>
      <c r="DW23" s="87">
        <v>0</v>
      </c>
      <c r="DX23" s="87">
        <v>0</v>
      </c>
      <c r="DY23" s="87">
        <v>0</v>
      </c>
      <c r="DZ23" s="87">
        <v>0</v>
      </c>
      <c r="EA23" s="87">
        <v>0</v>
      </c>
      <c r="EB23" s="87">
        <v>0</v>
      </c>
      <c r="EC23" s="87">
        <v>0</v>
      </c>
      <c r="ED23" s="87">
        <v>0</v>
      </c>
      <c r="EE23" s="87">
        <v>0</v>
      </c>
      <c r="EF23" s="87">
        <v>0</v>
      </c>
      <c r="EG23" s="87">
        <v>0</v>
      </c>
      <c r="EH23" s="87">
        <v>0</v>
      </c>
      <c r="EI23" s="87">
        <v>0</v>
      </c>
      <c r="EJ23" s="87">
        <v>0</v>
      </c>
      <c r="EK23" s="87">
        <v>0</v>
      </c>
      <c r="EL23" s="87">
        <v>0</v>
      </c>
      <c r="EM23" s="87">
        <v>0</v>
      </c>
      <c r="EN23" s="87">
        <v>0</v>
      </c>
      <c r="EO23" s="87">
        <v>0</v>
      </c>
      <c r="EP23" s="87">
        <v>0</v>
      </c>
      <c r="EQ23" s="87">
        <v>0</v>
      </c>
      <c r="ER23" s="87">
        <v>0</v>
      </c>
      <c r="ES23" s="87">
        <v>0</v>
      </c>
      <c r="ET23" s="87">
        <v>0</v>
      </c>
      <c r="EU23" s="87">
        <v>0</v>
      </c>
      <c r="EV23" s="87">
        <v>0</v>
      </c>
      <c r="EW23" s="87">
        <v>0</v>
      </c>
      <c r="EX23" s="87">
        <v>0</v>
      </c>
      <c r="EY23" s="87">
        <v>0</v>
      </c>
      <c r="EZ23" s="87">
        <v>0</v>
      </c>
      <c r="FA23" s="87">
        <v>0</v>
      </c>
      <c r="FB23" s="87">
        <v>0</v>
      </c>
      <c r="FC23" s="87">
        <v>0</v>
      </c>
      <c r="FD23" s="87">
        <v>0</v>
      </c>
      <c r="FE23" s="87">
        <v>0</v>
      </c>
      <c r="FF23" s="87">
        <v>0</v>
      </c>
      <c r="FG23" s="87">
        <v>0</v>
      </c>
      <c r="FH23" s="87">
        <v>0</v>
      </c>
      <c r="FI23" s="87">
        <v>0</v>
      </c>
      <c r="FJ23" s="87">
        <v>0</v>
      </c>
      <c r="FK23" s="87">
        <v>0</v>
      </c>
      <c r="FL23" s="87">
        <v>0</v>
      </c>
      <c r="FM23" s="87">
        <v>0</v>
      </c>
      <c r="FN23" s="87">
        <v>0</v>
      </c>
      <c r="FO23" s="87">
        <v>0</v>
      </c>
      <c r="FP23" s="87">
        <v>0</v>
      </c>
      <c r="FQ23" s="87">
        <v>0</v>
      </c>
      <c r="FR23" s="87">
        <v>0</v>
      </c>
      <c r="FS23" s="87">
        <v>0</v>
      </c>
      <c r="FT23" s="87">
        <v>0</v>
      </c>
      <c r="FU23" s="87">
        <v>0</v>
      </c>
      <c r="FV23" s="87">
        <v>0</v>
      </c>
      <c r="FW23" s="87">
        <v>0</v>
      </c>
      <c r="FX23" s="87">
        <v>0</v>
      </c>
      <c r="FY23" s="87">
        <v>0</v>
      </c>
      <c r="FZ23" s="87">
        <v>0</v>
      </c>
      <c r="GA23" s="87">
        <v>0</v>
      </c>
      <c r="GB23" s="87">
        <v>0</v>
      </c>
      <c r="GC23" s="87">
        <v>0</v>
      </c>
      <c r="GD23" s="87">
        <v>0</v>
      </c>
      <c r="GE23" s="87">
        <v>0</v>
      </c>
      <c r="GF23" s="87">
        <v>0</v>
      </c>
      <c r="GG23" s="87">
        <v>0</v>
      </c>
      <c r="GH23" s="87">
        <v>0</v>
      </c>
      <c r="GI23" s="87">
        <v>0</v>
      </c>
      <c r="GJ23" s="87">
        <v>0</v>
      </c>
      <c r="GK23" s="87">
        <v>0</v>
      </c>
      <c r="GL23" s="87">
        <v>0</v>
      </c>
      <c r="GM23" s="87">
        <v>0</v>
      </c>
      <c r="GN23" s="87">
        <v>0</v>
      </c>
      <c r="GO23" s="87">
        <v>0</v>
      </c>
      <c r="GP23" s="87">
        <v>0</v>
      </c>
      <c r="GQ23" s="87">
        <v>0</v>
      </c>
      <c r="GR23" s="87">
        <v>0</v>
      </c>
      <c r="GS23" s="87">
        <v>0</v>
      </c>
      <c r="GT23" s="87">
        <v>0</v>
      </c>
      <c r="GU23" s="87">
        <v>0</v>
      </c>
      <c r="GV23" s="87">
        <v>0</v>
      </c>
      <c r="GW23" s="87">
        <v>0</v>
      </c>
      <c r="GX23" s="87">
        <v>0</v>
      </c>
      <c r="GY23" s="87">
        <v>0</v>
      </c>
      <c r="GZ23" s="87">
        <v>0</v>
      </c>
      <c r="HA23" s="87">
        <v>0</v>
      </c>
      <c r="HB23" s="87">
        <v>0</v>
      </c>
      <c r="HC23" s="87">
        <v>0</v>
      </c>
      <c r="HD23" s="87">
        <v>0</v>
      </c>
      <c r="HE23" s="87">
        <v>0</v>
      </c>
      <c r="HF23" s="87">
        <v>0</v>
      </c>
      <c r="HG23" s="87">
        <v>0</v>
      </c>
      <c r="HH23" s="87">
        <v>0</v>
      </c>
      <c r="HI23" s="87">
        <v>0</v>
      </c>
      <c r="HJ23" s="87">
        <v>0</v>
      </c>
      <c r="HK23" s="87">
        <v>0</v>
      </c>
      <c r="HL23" s="87">
        <v>0</v>
      </c>
      <c r="HM23" s="87">
        <v>0</v>
      </c>
      <c r="HN23" s="87">
        <v>0</v>
      </c>
      <c r="HO23" s="87">
        <v>0</v>
      </c>
      <c r="HP23" s="87">
        <v>0</v>
      </c>
      <c r="HQ23" s="87">
        <v>0</v>
      </c>
      <c r="HR23" s="87">
        <v>0</v>
      </c>
      <c r="HS23" s="87">
        <v>0</v>
      </c>
    </row>
    <row r="24" spans="1:231" s="42" customFormat="1" ht="15" customHeight="1" x14ac:dyDescent="0.3">
      <c r="A24" s="46"/>
      <c r="B24" s="100" t="s">
        <v>122</v>
      </c>
      <c r="C24" s="106" t="s">
        <v>237</v>
      </c>
      <c r="D24" s="14"/>
      <c r="E24" s="15" t="str">
        <f>'1.Fin Model Summary Inputs'!$D$8</f>
        <v>k EUR</v>
      </c>
      <c r="F24" s="14"/>
      <c r="G24" s="371">
        <f t="shared" si="239"/>
        <v>0</v>
      </c>
      <c r="H24" s="87">
        <v>0</v>
      </c>
      <c r="I24" s="87">
        <v>0</v>
      </c>
      <c r="J24" s="87">
        <v>0</v>
      </c>
      <c r="K24" s="87">
        <v>0</v>
      </c>
      <c r="L24" s="87">
        <v>0</v>
      </c>
      <c r="M24" s="87">
        <v>0</v>
      </c>
      <c r="N24" s="87">
        <v>0</v>
      </c>
      <c r="O24" s="87">
        <v>0</v>
      </c>
      <c r="P24" s="87">
        <v>0</v>
      </c>
      <c r="Q24" s="87">
        <v>0</v>
      </c>
      <c r="R24" s="87">
        <v>0</v>
      </c>
      <c r="S24" s="87">
        <v>0</v>
      </c>
      <c r="T24" s="87">
        <v>0</v>
      </c>
      <c r="U24" s="87">
        <v>0</v>
      </c>
      <c r="V24" s="87">
        <v>0</v>
      </c>
      <c r="W24" s="87">
        <v>0</v>
      </c>
      <c r="X24" s="87">
        <v>0</v>
      </c>
      <c r="Y24" s="87">
        <v>0</v>
      </c>
      <c r="Z24" s="87">
        <v>0</v>
      </c>
      <c r="AA24" s="87">
        <v>0</v>
      </c>
      <c r="AB24" s="87">
        <v>0</v>
      </c>
      <c r="AC24" s="87">
        <v>0</v>
      </c>
      <c r="AD24" s="87">
        <v>0</v>
      </c>
      <c r="AE24" s="87">
        <v>0</v>
      </c>
      <c r="AF24" s="87">
        <v>0</v>
      </c>
      <c r="AG24" s="87">
        <v>0</v>
      </c>
      <c r="AH24" s="87">
        <v>0</v>
      </c>
      <c r="AI24" s="87">
        <v>0</v>
      </c>
      <c r="AJ24" s="87">
        <v>0</v>
      </c>
      <c r="AK24" s="87">
        <v>0</v>
      </c>
      <c r="AL24" s="87">
        <v>0</v>
      </c>
      <c r="AM24" s="87">
        <v>0</v>
      </c>
      <c r="AN24" s="87">
        <v>0</v>
      </c>
      <c r="AO24" s="87">
        <v>0</v>
      </c>
      <c r="AP24" s="87">
        <v>0</v>
      </c>
      <c r="AQ24" s="87">
        <v>0</v>
      </c>
      <c r="AR24" s="87">
        <v>0</v>
      </c>
      <c r="AS24" s="87">
        <v>0</v>
      </c>
      <c r="AT24" s="87">
        <v>0</v>
      </c>
      <c r="AU24" s="87">
        <v>0</v>
      </c>
      <c r="AV24" s="87">
        <v>0</v>
      </c>
      <c r="AW24" s="87">
        <v>0</v>
      </c>
      <c r="AX24" s="87">
        <v>0</v>
      </c>
      <c r="AY24" s="87">
        <v>0</v>
      </c>
      <c r="AZ24" s="87">
        <v>0</v>
      </c>
      <c r="BA24" s="87">
        <v>0</v>
      </c>
      <c r="BB24" s="87">
        <v>0</v>
      </c>
      <c r="BC24" s="87">
        <v>0</v>
      </c>
      <c r="BD24" s="87">
        <v>0</v>
      </c>
      <c r="BE24" s="87">
        <v>0</v>
      </c>
      <c r="BF24" s="87">
        <v>0</v>
      </c>
      <c r="BG24" s="87">
        <v>0</v>
      </c>
      <c r="BH24" s="87">
        <v>0</v>
      </c>
      <c r="BI24" s="87">
        <v>0</v>
      </c>
      <c r="BJ24" s="87">
        <v>0</v>
      </c>
      <c r="BK24" s="87">
        <v>0</v>
      </c>
      <c r="BL24" s="87">
        <v>0</v>
      </c>
      <c r="BM24" s="87">
        <v>0</v>
      </c>
      <c r="BN24" s="87">
        <v>0</v>
      </c>
      <c r="BO24" s="87">
        <v>0</v>
      </c>
      <c r="BP24" s="87">
        <v>0</v>
      </c>
      <c r="BQ24" s="87">
        <v>0</v>
      </c>
      <c r="BR24" s="87">
        <v>0</v>
      </c>
      <c r="BS24" s="87">
        <v>0</v>
      </c>
      <c r="BT24" s="87">
        <v>0</v>
      </c>
      <c r="BU24" s="87">
        <v>0</v>
      </c>
      <c r="BV24" s="87">
        <v>0</v>
      </c>
      <c r="BW24" s="87">
        <v>0</v>
      </c>
      <c r="BX24" s="87">
        <v>0</v>
      </c>
      <c r="BY24" s="87">
        <v>0</v>
      </c>
      <c r="BZ24" s="87">
        <v>0</v>
      </c>
      <c r="CA24" s="87">
        <v>0</v>
      </c>
      <c r="CB24" s="87">
        <v>0</v>
      </c>
      <c r="CC24" s="87">
        <v>0</v>
      </c>
      <c r="CD24" s="87">
        <v>0</v>
      </c>
      <c r="CE24" s="87">
        <v>0</v>
      </c>
      <c r="CF24" s="87">
        <v>0</v>
      </c>
      <c r="CG24" s="87">
        <v>0</v>
      </c>
      <c r="CH24" s="87">
        <v>0</v>
      </c>
      <c r="CI24" s="87">
        <v>0</v>
      </c>
      <c r="CJ24" s="87">
        <v>0</v>
      </c>
      <c r="CK24" s="87">
        <v>0</v>
      </c>
      <c r="CL24" s="87">
        <v>0</v>
      </c>
      <c r="CM24" s="87">
        <v>0</v>
      </c>
      <c r="CN24" s="87">
        <v>0</v>
      </c>
      <c r="CO24" s="87">
        <v>0</v>
      </c>
      <c r="CP24" s="87">
        <v>0</v>
      </c>
      <c r="CQ24" s="87">
        <v>0</v>
      </c>
      <c r="CR24" s="87">
        <v>0</v>
      </c>
      <c r="CS24" s="87">
        <v>0</v>
      </c>
      <c r="CT24" s="87">
        <v>0</v>
      </c>
      <c r="CU24" s="87">
        <v>0</v>
      </c>
      <c r="CV24" s="87">
        <v>0</v>
      </c>
      <c r="CW24" s="87">
        <v>0</v>
      </c>
      <c r="CX24" s="87">
        <v>0</v>
      </c>
      <c r="CY24" s="87">
        <v>0</v>
      </c>
      <c r="CZ24" s="87">
        <v>0</v>
      </c>
      <c r="DA24" s="87">
        <v>0</v>
      </c>
      <c r="DB24" s="87">
        <v>0</v>
      </c>
      <c r="DC24" s="87">
        <v>0</v>
      </c>
      <c r="DD24" s="87">
        <v>0</v>
      </c>
      <c r="DE24" s="87">
        <v>0</v>
      </c>
      <c r="DF24" s="87">
        <v>0</v>
      </c>
      <c r="DG24" s="87">
        <v>0</v>
      </c>
      <c r="DH24" s="87">
        <v>0</v>
      </c>
      <c r="DI24" s="87">
        <v>0</v>
      </c>
      <c r="DJ24" s="87">
        <v>0</v>
      </c>
      <c r="DK24" s="87">
        <v>0</v>
      </c>
      <c r="DL24" s="87">
        <v>0</v>
      </c>
      <c r="DM24" s="87">
        <v>0</v>
      </c>
      <c r="DN24" s="87">
        <v>0</v>
      </c>
      <c r="DO24" s="87">
        <v>0</v>
      </c>
      <c r="DP24" s="87">
        <v>0</v>
      </c>
      <c r="DQ24" s="87">
        <v>0</v>
      </c>
      <c r="DR24" s="87">
        <v>0</v>
      </c>
      <c r="DS24" s="87">
        <v>0</v>
      </c>
      <c r="DT24" s="87">
        <v>0</v>
      </c>
      <c r="DU24" s="87">
        <v>0</v>
      </c>
      <c r="DV24" s="87">
        <v>0</v>
      </c>
      <c r="DW24" s="87">
        <v>0</v>
      </c>
      <c r="DX24" s="87">
        <v>0</v>
      </c>
      <c r="DY24" s="87">
        <v>0</v>
      </c>
      <c r="DZ24" s="87">
        <v>0</v>
      </c>
      <c r="EA24" s="87">
        <v>0</v>
      </c>
      <c r="EB24" s="87">
        <v>0</v>
      </c>
      <c r="EC24" s="87">
        <v>0</v>
      </c>
      <c r="ED24" s="87">
        <v>0</v>
      </c>
      <c r="EE24" s="87">
        <v>0</v>
      </c>
      <c r="EF24" s="87">
        <v>0</v>
      </c>
      <c r="EG24" s="87">
        <v>0</v>
      </c>
      <c r="EH24" s="87">
        <v>0</v>
      </c>
      <c r="EI24" s="87">
        <v>0</v>
      </c>
      <c r="EJ24" s="87">
        <v>0</v>
      </c>
      <c r="EK24" s="87">
        <v>0</v>
      </c>
      <c r="EL24" s="87">
        <v>0</v>
      </c>
      <c r="EM24" s="87">
        <v>0</v>
      </c>
      <c r="EN24" s="87">
        <v>0</v>
      </c>
      <c r="EO24" s="87">
        <v>0</v>
      </c>
      <c r="EP24" s="87">
        <v>0</v>
      </c>
      <c r="EQ24" s="87">
        <v>0</v>
      </c>
      <c r="ER24" s="87">
        <v>0</v>
      </c>
      <c r="ES24" s="87">
        <v>0</v>
      </c>
      <c r="ET24" s="87">
        <v>0</v>
      </c>
      <c r="EU24" s="87">
        <v>0</v>
      </c>
      <c r="EV24" s="87">
        <v>0</v>
      </c>
      <c r="EW24" s="87">
        <v>0</v>
      </c>
      <c r="EX24" s="87">
        <v>0</v>
      </c>
      <c r="EY24" s="87">
        <v>0</v>
      </c>
      <c r="EZ24" s="87">
        <v>0</v>
      </c>
      <c r="FA24" s="87">
        <v>0</v>
      </c>
      <c r="FB24" s="87">
        <v>0</v>
      </c>
      <c r="FC24" s="87">
        <v>0</v>
      </c>
      <c r="FD24" s="87">
        <v>0</v>
      </c>
      <c r="FE24" s="87">
        <v>0</v>
      </c>
      <c r="FF24" s="87">
        <v>0</v>
      </c>
      <c r="FG24" s="87">
        <v>0</v>
      </c>
      <c r="FH24" s="87">
        <v>0</v>
      </c>
      <c r="FI24" s="87">
        <v>0</v>
      </c>
      <c r="FJ24" s="87">
        <v>0</v>
      </c>
      <c r="FK24" s="87">
        <v>0</v>
      </c>
      <c r="FL24" s="87">
        <v>0</v>
      </c>
      <c r="FM24" s="87">
        <v>0</v>
      </c>
      <c r="FN24" s="87">
        <v>0</v>
      </c>
      <c r="FO24" s="87">
        <v>0</v>
      </c>
      <c r="FP24" s="87">
        <v>0</v>
      </c>
      <c r="FQ24" s="87">
        <v>0</v>
      </c>
      <c r="FR24" s="87">
        <v>0</v>
      </c>
      <c r="FS24" s="87">
        <v>0</v>
      </c>
      <c r="FT24" s="87">
        <v>0</v>
      </c>
      <c r="FU24" s="87">
        <v>0</v>
      </c>
      <c r="FV24" s="87">
        <v>0</v>
      </c>
      <c r="FW24" s="87">
        <v>0</v>
      </c>
      <c r="FX24" s="87">
        <v>0</v>
      </c>
      <c r="FY24" s="87">
        <v>0</v>
      </c>
      <c r="FZ24" s="87">
        <v>0</v>
      </c>
      <c r="GA24" s="87">
        <v>0</v>
      </c>
      <c r="GB24" s="87">
        <v>0</v>
      </c>
      <c r="GC24" s="87">
        <v>0</v>
      </c>
      <c r="GD24" s="87">
        <v>0</v>
      </c>
      <c r="GE24" s="87">
        <v>0</v>
      </c>
      <c r="GF24" s="87">
        <v>0</v>
      </c>
      <c r="GG24" s="87">
        <v>0</v>
      </c>
      <c r="GH24" s="87">
        <v>0</v>
      </c>
      <c r="GI24" s="87">
        <v>0</v>
      </c>
      <c r="GJ24" s="87">
        <v>0</v>
      </c>
      <c r="GK24" s="87">
        <v>0</v>
      </c>
      <c r="GL24" s="87">
        <v>0</v>
      </c>
      <c r="GM24" s="87">
        <v>0</v>
      </c>
      <c r="GN24" s="87">
        <v>0</v>
      </c>
      <c r="GO24" s="87">
        <v>0</v>
      </c>
      <c r="GP24" s="87">
        <v>0</v>
      </c>
      <c r="GQ24" s="87">
        <v>0</v>
      </c>
      <c r="GR24" s="87">
        <v>0</v>
      </c>
      <c r="GS24" s="87">
        <v>0</v>
      </c>
      <c r="GT24" s="87">
        <v>0</v>
      </c>
      <c r="GU24" s="87">
        <v>0</v>
      </c>
      <c r="GV24" s="87">
        <v>0</v>
      </c>
      <c r="GW24" s="87">
        <v>0</v>
      </c>
      <c r="GX24" s="87">
        <v>0</v>
      </c>
      <c r="GY24" s="87">
        <v>0</v>
      </c>
      <c r="GZ24" s="87">
        <v>0</v>
      </c>
      <c r="HA24" s="87">
        <v>0</v>
      </c>
      <c r="HB24" s="87">
        <v>0</v>
      </c>
      <c r="HC24" s="87">
        <v>0</v>
      </c>
      <c r="HD24" s="87">
        <v>0</v>
      </c>
      <c r="HE24" s="87">
        <v>0</v>
      </c>
      <c r="HF24" s="87">
        <v>0</v>
      </c>
      <c r="HG24" s="87">
        <v>0</v>
      </c>
      <c r="HH24" s="87">
        <v>0</v>
      </c>
      <c r="HI24" s="87">
        <v>0</v>
      </c>
      <c r="HJ24" s="87">
        <v>0</v>
      </c>
      <c r="HK24" s="87">
        <v>0</v>
      </c>
      <c r="HL24" s="87">
        <v>0</v>
      </c>
      <c r="HM24" s="87">
        <v>0</v>
      </c>
      <c r="HN24" s="87">
        <v>0</v>
      </c>
      <c r="HO24" s="87">
        <v>0</v>
      </c>
      <c r="HP24" s="87">
        <v>0</v>
      </c>
      <c r="HQ24" s="87">
        <v>0</v>
      </c>
      <c r="HR24" s="87">
        <v>0</v>
      </c>
      <c r="HS24" s="87">
        <v>0</v>
      </c>
    </row>
    <row r="25" spans="1:231" s="42" customFormat="1" ht="15" customHeight="1" x14ac:dyDescent="0.3">
      <c r="A25" s="46"/>
      <c r="B25" s="100" t="s">
        <v>122</v>
      </c>
      <c r="C25" s="106" t="s">
        <v>237</v>
      </c>
      <c r="D25" s="14"/>
      <c r="E25" s="15" t="str">
        <f>'1.Fin Model Summary Inputs'!$D$8</f>
        <v>k EUR</v>
      </c>
      <c r="F25" s="14"/>
      <c r="G25" s="371">
        <f t="shared" si="239"/>
        <v>0</v>
      </c>
      <c r="H25" s="87">
        <v>0</v>
      </c>
      <c r="I25" s="87">
        <v>0</v>
      </c>
      <c r="J25" s="87">
        <v>0</v>
      </c>
      <c r="K25" s="87">
        <v>0</v>
      </c>
      <c r="L25" s="87">
        <v>0</v>
      </c>
      <c r="M25" s="87">
        <v>0</v>
      </c>
      <c r="N25" s="87">
        <v>0</v>
      </c>
      <c r="O25" s="87">
        <v>0</v>
      </c>
      <c r="P25" s="87">
        <v>0</v>
      </c>
      <c r="Q25" s="87">
        <v>0</v>
      </c>
      <c r="R25" s="87">
        <v>0</v>
      </c>
      <c r="S25" s="87">
        <v>0</v>
      </c>
      <c r="T25" s="87">
        <v>0</v>
      </c>
      <c r="U25" s="87">
        <v>0</v>
      </c>
      <c r="V25" s="87">
        <v>0</v>
      </c>
      <c r="W25" s="87">
        <v>0</v>
      </c>
      <c r="X25" s="87">
        <v>0</v>
      </c>
      <c r="Y25" s="87">
        <v>0</v>
      </c>
      <c r="Z25" s="87">
        <v>0</v>
      </c>
      <c r="AA25" s="87">
        <v>0</v>
      </c>
      <c r="AB25" s="87">
        <v>0</v>
      </c>
      <c r="AC25" s="87">
        <v>0</v>
      </c>
      <c r="AD25" s="87">
        <v>0</v>
      </c>
      <c r="AE25" s="87">
        <v>0</v>
      </c>
      <c r="AF25" s="87">
        <v>0</v>
      </c>
      <c r="AG25" s="87">
        <v>0</v>
      </c>
      <c r="AH25" s="87">
        <v>0</v>
      </c>
      <c r="AI25" s="87">
        <v>0</v>
      </c>
      <c r="AJ25" s="87">
        <v>0</v>
      </c>
      <c r="AK25" s="87">
        <v>0</v>
      </c>
      <c r="AL25" s="87">
        <v>0</v>
      </c>
      <c r="AM25" s="87">
        <v>0</v>
      </c>
      <c r="AN25" s="87">
        <v>0</v>
      </c>
      <c r="AO25" s="87">
        <v>0</v>
      </c>
      <c r="AP25" s="87">
        <v>0</v>
      </c>
      <c r="AQ25" s="87">
        <v>0</v>
      </c>
      <c r="AR25" s="87">
        <v>0</v>
      </c>
      <c r="AS25" s="87">
        <v>0</v>
      </c>
      <c r="AT25" s="87">
        <v>0</v>
      </c>
      <c r="AU25" s="87">
        <v>0</v>
      </c>
      <c r="AV25" s="87">
        <v>0</v>
      </c>
      <c r="AW25" s="87">
        <v>0</v>
      </c>
      <c r="AX25" s="87">
        <v>0</v>
      </c>
      <c r="AY25" s="87">
        <v>0</v>
      </c>
      <c r="AZ25" s="87">
        <v>0</v>
      </c>
      <c r="BA25" s="87">
        <v>0</v>
      </c>
      <c r="BB25" s="87">
        <v>0</v>
      </c>
      <c r="BC25" s="87">
        <v>0</v>
      </c>
      <c r="BD25" s="87">
        <v>0</v>
      </c>
      <c r="BE25" s="87">
        <v>0</v>
      </c>
      <c r="BF25" s="87">
        <v>0</v>
      </c>
      <c r="BG25" s="87">
        <v>0</v>
      </c>
      <c r="BH25" s="87">
        <v>0</v>
      </c>
      <c r="BI25" s="87">
        <v>0</v>
      </c>
      <c r="BJ25" s="87">
        <v>0</v>
      </c>
      <c r="BK25" s="87">
        <v>0</v>
      </c>
      <c r="BL25" s="87">
        <v>0</v>
      </c>
      <c r="BM25" s="87">
        <v>0</v>
      </c>
      <c r="BN25" s="87">
        <v>0</v>
      </c>
      <c r="BO25" s="87">
        <v>0</v>
      </c>
      <c r="BP25" s="87">
        <v>0</v>
      </c>
      <c r="BQ25" s="87">
        <v>0</v>
      </c>
      <c r="BR25" s="87">
        <v>0</v>
      </c>
      <c r="BS25" s="87">
        <v>0</v>
      </c>
      <c r="BT25" s="87">
        <v>0</v>
      </c>
      <c r="BU25" s="87">
        <v>0</v>
      </c>
      <c r="BV25" s="87">
        <v>0</v>
      </c>
      <c r="BW25" s="87">
        <v>0</v>
      </c>
      <c r="BX25" s="87">
        <v>0</v>
      </c>
      <c r="BY25" s="87">
        <v>0</v>
      </c>
      <c r="BZ25" s="87">
        <v>0</v>
      </c>
      <c r="CA25" s="87">
        <v>0</v>
      </c>
      <c r="CB25" s="87">
        <v>0</v>
      </c>
      <c r="CC25" s="87">
        <v>0</v>
      </c>
      <c r="CD25" s="87">
        <v>0</v>
      </c>
      <c r="CE25" s="87">
        <v>0</v>
      </c>
      <c r="CF25" s="87">
        <v>0</v>
      </c>
      <c r="CG25" s="87">
        <v>0</v>
      </c>
      <c r="CH25" s="87">
        <v>0</v>
      </c>
      <c r="CI25" s="87">
        <v>0</v>
      </c>
      <c r="CJ25" s="87">
        <v>0</v>
      </c>
      <c r="CK25" s="87">
        <v>0</v>
      </c>
      <c r="CL25" s="87">
        <v>0</v>
      </c>
      <c r="CM25" s="87">
        <v>0</v>
      </c>
      <c r="CN25" s="87">
        <v>0</v>
      </c>
      <c r="CO25" s="87">
        <v>0</v>
      </c>
      <c r="CP25" s="87">
        <v>0</v>
      </c>
      <c r="CQ25" s="87">
        <v>0</v>
      </c>
      <c r="CR25" s="87">
        <v>0</v>
      </c>
      <c r="CS25" s="87">
        <v>0</v>
      </c>
      <c r="CT25" s="87">
        <v>0</v>
      </c>
      <c r="CU25" s="87">
        <v>0</v>
      </c>
      <c r="CV25" s="87">
        <v>0</v>
      </c>
      <c r="CW25" s="87">
        <v>0</v>
      </c>
      <c r="CX25" s="87">
        <v>0</v>
      </c>
      <c r="CY25" s="87">
        <v>0</v>
      </c>
      <c r="CZ25" s="87">
        <v>0</v>
      </c>
      <c r="DA25" s="87">
        <v>0</v>
      </c>
      <c r="DB25" s="87">
        <v>0</v>
      </c>
      <c r="DC25" s="87">
        <v>0</v>
      </c>
      <c r="DD25" s="87">
        <v>0</v>
      </c>
      <c r="DE25" s="87">
        <v>0</v>
      </c>
      <c r="DF25" s="87">
        <v>0</v>
      </c>
      <c r="DG25" s="87">
        <v>0</v>
      </c>
      <c r="DH25" s="87">
        <v>0</v>
      </c>
      <c r="DI25" s="87">
        <v>0</v>
      </c>
      <c r="DJ25" s="87">
        <v>0</v>
      </c>
      <c r="DK25" s="87">
        <v>0</v>
      </c>
      <c r="DL25" s="87">
        <v>0</v>
      </c>
      <c r="DM25" s="87">
        <v>0</v>
      </c>
      <c r="DN25" s="87">
        <v>0</v>
      </c>
      <c r="DO25" s="87">
        <v>0</v>
      </c>
      <c r="DP25" s="87">
        <v>0</v>
      </c>
      <c r="DQ25" s="87">
        <v>0</v>
      </c>
      <c r="DR25" s="87">
        <v>0</v>
      </c>
      <c r="DS25" s="87">
        <v>0</v>
      </c>
      <c r="DT25" s="87">
        <v>0</v>
      </c>
      <c r="DU25" s="87">
        <v>0</v>
      </c>
      <c r="DV25" s="87">
        <v>0</v>
      </c>
      <c r="DW25" s="87">
        <v>0</v>
      </c>
      <c r="DX25" s="87">
        <v>0</v>
      </c>
      <c r="DY25" s="87">
        <v>0</v>
      </c>
      <c r="DZ25" s="87">
        <v>0</v>
      </c>
      <c r="EA25" s="87">
        <v>0</v>
      </c>
      <c r="EB25" s="87">
        <v>0</v>
      </c>
      <c r="EC25" s="87">
        <v>0</v>
      </c>
      <c r="ED25" s="87">
        <v>0</v>
      </c>
      <c r="EE25" s="87">
        <v>0</v>
      </c>
      <c r="EF25" s="87">
        <v>0</v>
      </c>
      <c r="EG25" s="87">
        <v>0</v>
      </c>
      <c r="EH25" s="87">
        <v>0</v>
      </c>
      <c r="EI25" s="87">
        <v>0</v>
      </c>
      <c r="EJ25" s="87">
        <v>0</v>
      </c>
      <c r="EK25" s="87">
        <v>0</v>
      </c>
      <c r="EL25" s="87">
        <v>0</v>
      </c>
      <c r="EM25" s="87">
        <v>0</v>
      </c>
      <c r="EN25" s="87">
        <v>0</v>
      </c>
      <c r="EO25" s="87">
        <v>0</v>
      </c>
      <c r="EP25" s="87">
        <v>0</v>
      </c>
      <c r="EQ25" s="87">
        <v>0</v>
      </c>
      <c r="ER25" s="87">
        <v>0</v>
      </c>
      <c r="ES25" s="87">
        <v>0</v>
      </c>
      <c r="ET25" s="87">
        <v>0</v>
      </c>
      <c r="EU25" s="87">
        <v>0</v>
      </c>
      <c r="EV25" s="87">
        <v>0</v>
      </c>
      <c r="EW25" s="87">
        <v>0</v>
      </c>
      <c r="EX25" s="87">
        <v>0</v>
      </c>
      <c r="EY25" s="87">
        <v>0</v>
      </c>
      <c r="EZ25" s="87">
        <v>0</v>
      </c>
      <c r="FA25" s="87">
        <v>0</v>
      </c>
      <c r="FB25" s="87">
        <v>0</v>
      </c>
      <c r="FC25" s="87">
        <v>0</v>
      </c>
      <c r="FD25" s="87">
        <v>0</v>
      </c>
      <c r="FE25" s="87">
        <v>0</v>
      </c>
      <c r="FF25" s="87">
        <v>0</v>
      </c>
      <c r="FG25" s="87">
        <v>0</v>
      </c>
      <c r="FH25" s="87">
        <v>0</v>
      </c>
      <c r="FI25" s="87">
        <v>0</v>
      </c>
      <c r="FJ25" s="87">
        <v>0</v>
      </c>
      <c r="FK25" s="87">
        <v>0</v>
      </c>
      <c r="FL25" s="87">
        <v>0</v>
      </c>
      <c r="FM25" s="87">
        <v>0</v>
      </c>
      <c r="FN25" s="87">
        <v>0</v>
      </c>
      <c r="FO25" s="87">
        <v>0</v>
      </c>
      <c r="FP25" s="87">
        <v>0</v>
      </c>
      <c r="FQ25" s="87">
        <v>0</v>
      </c>
      <c r="FR25" s="87">
        <v>0</v>
      </c>
      <c r="FS25" s="87">
        <v>0</v>
      </c>
      <c r="FT25" s="87">
        <v>0</v>
      </c>
      <c r="FU25" s="87">
        <v>0</v>
      </c>
      <c r="FV25" s="87">
        <v>0</v>
      </c>
      <c r="FW25" s="87">
        <v>0</v>
      </c>
      <c r="FX25" s="87">
        <v>0</v>
      </c>
      <c r="FY25" s="87">
        <v>0</v>
      </c>
      <c r="FZ25" s="87">
        <v>0</v>
      </c>
      <c r="GA25" s="87">
        <v>0</v>
      </c>
      <c r="GB25" s="87">
        <v>0</v>
      </c>
      <c r="GC25" s="87">
        <v>0</v>
      </c>
      <c r="GD25" s="87">
        <v>0</v>
      </c>
      <c r="GE25" s="87">
        <v>0</v>
      </c>
      <c r="GF25" s="87">
        <v>0</v>
      </c>
      <c r="GG25" s="87">
        <v>0</v>
      </c>
      <c r="GH25" s="87">
        <v>0</v>
      </c>
      <c r="GI25" s="87">
        <v>0</v>
      </c>
      <c r="GJ25" s="87">
        <v>0</v>
      </c>
      <c r="GK25" s="87">
        <v>0</v>
      </c>
      <c r="GL25" s="87">
        <v>0</v>
      </c>
      <c r="GM25" s="87">
        <v>0</v>
      </c>
      <c r="GN25" s="87">
        <v>0</v>
      </c>
      <c r="GO25" s="87">
        <v>0</v>
      </c>
      <c r="GP25" s="87">
        <v>0</v>
      </c>
      <c r="GQ25" s="87">
        <v>0</v>
      </c>
      <c r="GR25" s="87">
        <v>0</v>
      </c>
      <c r="GS25" s="87">
        <v>0</v>
      </c>
      <c r="GT25" s="87">
        <v>0</v>
      </c>
      <c r="GU25" s="87">
        <v>0</v>
      </c>
      <c r="GV25" s="87">
        <v>0</v>
      </c>
      <c r="GW25" s="87">
        <v>0</v>
      </c>
      <c r="GX25" s="87">
        <v>0</v>
      </c>
      <c r="GY25" s="87">
        <v>0</v>
      </c>
      <c r="GZ25" s="87">
        <v>0</v>
      </c>
      <c r="HA25" s="87">
        <v>0</v>
      </c>
      <c r="HB25" s="87">
        <v>0</v>
      </c>
      <c r="HC25" s="87">
        <v>0</v>
      </c>
      <c r="HD25" s="87">
        <v>0</v>
      </c>
      <c r="HE25" s="87">
        <v>0</v>
      </c>
      <c r="HF25" s="87">
        <v>0</v>
      </c>
      <c r="HG25" s="87">
        <v>0</v>
      </c>
      <c r="HH25" s="87">
        <v>0</v>
      </c>
      <c r="HI25" s="87">
        <v>0</v>
      </c>
      <c r="HJ25" s="87">
        <v>0</v>
      </c>
      <c r="HK25" s="87">
        <v>0</v>
      </c>
      <c r="HL25" s="87">
        <v>0</v>
      </c>
      <c r="HM25" s="87">
        <v>0</v>
      </c>
      <c r="HN25" s="87">
        <v>0</v>
      </c>
      <c r="HO25" s="87">
        <v>0</v>
      </c>
      <c r="HP25" s="87">
        <v>0</v>
      </c>
      <c r="HQ25" s="87">
        <v>0</v>
      </c>
      <c r="HR25" s="87">
        <v>0</v>
      </c>
      <c r="HS25" s="87">
        <v>0</v>
      </c>
    </row>
    <row r="26" spans="1:231" s="42" customFormat="1" ht="15" customHeight="1" x14ac:dyDescent="0.3">
      <c r="A26" s="46"/>
      <c r="B26" s="100" t="s">
        <v>122</v>
      </c>
      <c r="C26" s="106" t="s">
        <v>237</v>
      </c>
      <c r="D26" s="14"/>
      <c r="E26" s="15" t="str">
        <f>'1.Fin Model Summary Inputs'!$D$8</f>
        <v>k EUR</v>
      </c>
      <c r="F26" s="14"/>
      <c r="G26" s="371">
        <f t="shared" si="239"/>
        <v>0</v>
      </c>
      <c r="H26" s="87">
        <v>0</v>
      </c>
      <c r="I26" s="87">
        <v>0</v>
      </c>
      <c r="J26" s="87">
        <v>0</v>
      </c>
      <c r="K26" s="87">
        <v>0</v>
      </c>
      <c r="L26" s="87">
        <v>0</v>
      </c>
      <c r="M26" s="87">
        <v>0</v>
      </c>
      <c r="N26" s="87">
        <v>0</v>
      </c>
      <c r="O26" s="87">
        <v>0</v>
      </c>
      <c r="P26" s="87">
        <v>0</v>
      </c>
      <c r="Q26" s="87">
        <v>0</v>
      </c>
      <c r="R26" s="87">
        <v>0</v>
      </c>
      <c r="S26" s="87">
        <v>0</v>
      </c>
      <c r="T26" s="87">
        <v>0</v>
      </c>
      <c r="U26" s="87">
        <v>0</v>
      </c>
      <c r="V26" s="87">
        <v>0</v>
      </c>
      <c r="W26" s="87">
        <v>0</v>
      </c>
      <c r="X26" s="87">
        <v>0</v>
      </c>
      <c r="Y26" s="87">
        <v>0</v>
      </c>
      <c r="Z26" s="87">
        <v>0</v>
      </c>
      <c r="AA26" s="87">
        <v>0</v>
      </c>
      <c r="AB26" s="87">
        <v>0</v>
      </c>
      <c r="AC26" s="87">
        <v>0</v>
      </c>
      <c r="AD26" s="87">
        <v>0</v>
      </c>
      <c r="AE26" s="87">
        <v>0</v>
      </c>
      <c r="AF26" s="87">
        <v>0</v>
      </c>
      <c r="AG26" s="87">
        <v>0</v>
      </c>
      <c r="AH26" s="87">
        <v>0</v>
      </c>
      <c r="AI26" s="87">
        <v>0</v>
      </c>
      <c r="AJ26" s="87">
        <v>0</v>
      </c>
      <c r="AK26" s="87">
        <v>0</v>
      </c>
      <c r="AL26" s="87">
        <v>0</v>
      </c>
      <c r="AM26" s="87">
        <v>0</v>
      </c>
      <c r="AN26" s="87">
        <v>0</v>
      </c>
      <c r="AO26" s="87">
        <v>0</v>
      </c>
      <c r="AP26" s="87">
        <v>0</v>
      </c>
      <c r="AQ26" s="87">
        <v>0</v>
      </c>
      <c r="AR26" s="87">
        <v>0</v>
      </c>
      <c r="AS26" s="87">
        <v>0</v>
      </c>
      <c r="AT26" s="87">
        <v>0</v>
      </c>
      <c r="AU26" s="87">
        <v>0</v>
      </c>
      <c r="AV26" s="87">
        <v>0</v>
      </c>
      <c r="AW26" s="87">
        <v>0</v>
      </c>
      <c r="AX26" s="87">
        <v>0</v>
      </c>
      <c r="AY26" s="87">
        <v>0</v>
      </c>
      <c r="AZ26" s="87">
        <v>0</v>
      </c>
      <c r="BA26" s="87">
        <v>0</v>
      </c>
      <c r="BB26" s="87">
        <v>0</v>
      </c>
      <c r="BC26" s="87">
        <v>0</v>
      </c>
      <c r="BD26" s="87">
        <v>0</v>
      </c>
      <c r="BE26" s="87">
        <v>0</v>
      </c>
      <c r="BF26" s="87">
        <v>0</v>
      </c>
      <c r="BG26" s="87">
        <v>0</v>
      </c>
      <c r="BH26" s="87">
        <v>0</v>
      </c>
      <c r="BI26" s="87">
        <v>0</v>
      </c>
      <c r="BJ26" s="87">
        <v>0</v>
      </c>
      <c r="BK26" s="87">
        <v>0</v>
      </c>
      <c r="BL26" s="87">
        <v>0</v>
      </c>
      <c r="BM26" s="87">
        <v>0</v>
      </c>
      <c r="BN26" s="87">
        <v>0</v>
      </c>
      <c r="BO26" s="87">
        <v>0</v>
      </c>
      <c r="BP26" s="87">
        <v>0</v>
      </c>
      <c r="BQ26" s="87">
        <v>0</v>
      </c>
      <c r="BR26" s="87">
        <v>0</v>
      </c>
      <c r="BS26" s="87">
        <v>0</v>
      </c>
      <c r="BT26" s="87">
        <v>0</v>
      </c>
      <c r="BU26" s="87">
        <v>0</v>
      </c>
      <c r="BV26" s="87">
        <v>0</v>
      </c>
      <c r="BW26" s="87">
        <v>0</v>
      </c>
      <c r="BX26" s="87">
        <v>0</v>
      </c>
      <c r="BY26" s="87">
        <v>0</v>
      </c>
      <c r="BZ26" s="87">
        <v>0</v>
      </c>
      <c r="CA26" s="87">
        <v>0</v>
      </c>
      <c r="CB26" s="87">
        <v>0</v>
      </c>
      <c r="CC26" s="87">
        <v>0</v>
      </c>
      <c r="CD26" s="87">
        <v>0</v>
      </c>
      <c r="CE26" s="87">
        <v>0</v>
      </c>
      <c r="CF26" s="87">
        <v>0</v>
      </c>
      <c r="CG26" s="87">
        <v>0</v>
      </c>
      <c r="CH26" s="87">
        <v>0</v>
      </c>
      <c r="CI26" s="87">
        <v>0</v>
      </c>
      <c r="CJ26" s="87">
        <v>0</v>
      </c>
      <c r="CK26" s="87">
        <v>0</v>
      </c>
      <c r="CL26" s="87">
        <v>0</v>
      </c>
      <c r="CM26" s="87">
        <v>0</v>
      </c>
      <c r="CN26" s="87">
        <v>0</v>
      </c>
      <c r="CO26" s="87">
        <v>0</v>
      </c>
      <c r="CP26" s="87">
        <v>0</v>
      </c>
      <c r="CQ26" s="87">
        <v>0</v>
      </c>
      <c r="CR26" s="87">
        <v>0</v>
      </c>
      <c r="CS26" s="87">
        <v>0</v>
      </c>
      <c r="CT26" s="87">
        <v>0</v>
      </c>
      <c r="CU26" s="87">
        <v>0</v>
      </c>
      <c r="CV26" s="87">
        <v>0</v>
      </c>
      <c r="CW26" s="87">
        <v>0</v>
      </c>
      <c r="CX26" s="87">
        <v>0</v>
      </c>
      <c r="CY26" s="87">
        <v>0</v>
      </c>
      <c r="CZ26" s="87">
        <v>0</v>
      </c>
      <c r="DA26" s="87">
        <v>0</v>
      </c>
      <c r="DB26" s="87">
        <v>0</v>
      </c>
      <c r="DC26" s="87">
        <v>0</v>
      </c>
      <c r="DD26" s="87">
        <v>0</v>
      </c>
      <c r="DE26" s="87">
        <v>0</v>
      </c>
      <c r="DF26" s="87">
        <v>0</v>
      </c>
      <c r="DG26" s="87">
        <v>0</v>
      </c>
      <c r="DH26" s="87">
        <v>0</v>
      </c>
      <c r="DI26" s="87">
        <v>0</v>
      </c>
      <c r="DJ26" s="87">
        <v>0</v>
      </c>
      <c r="DK26" s="87">
        <v>0</v>
      </c>
      <c r="DL26" s="87">
        <v>0</v>
      </c>
      <c r="DM26" s="87">
        <v>0</v>
      </c>
      <c r="DN26" s="87">
        <v>0</v>
      </c>
      <c r="DO26" s="87">
        <v>0</v>
      </c>
      <c r="DP26" s="87">
        <v>0</v>
      </c>
      <c r="DQ26" s="87">
        <v>0</v>
      </c>
      <c r="DR26" s="87">
        <v>0</v>
      </c>
      <c r="DS26" s="87">
        <v>0</v>
      </c>
      <c r="DT26" s="87">
        <v>0</v>
      </c>
      <c r="DU26" s="87">
        <v>0</v>
      </c>
      <c r="DV26" s="87">
        <v>0</v>
      </c>
      <c r="DW26" s="87">
        <v>0</v>
      </c>
      <c r="DX26" s="87">
        <v>0</v>
      </c>
      <c r="DY26" s="87">
        <v>0</v>
      </c>
      <c r="DZ26" s="87">
        <v>0</v>
      </c>
      <c r="EA26" s="87">
        <v>0</v>
      </c>
      <c r="EB26" s="87">
        <v>0</v>
      </c>
      <c r="EC26" s="87">
        <v>0</v>
      </c>
      <c r="ED26" s="87">
        <v>0</v>
      </c>
      <c r="EE26" s="87">
        <v>0</v>
      </c>
      <c r="EF26" s="87">
        <v>0</v>
      </c>
      <c r="EG26" s="87">
        <v>0</v>
      </c>
      <c r="EH26" s="87">
        <v>0</v>
      </c>
      <c r="EI26" s="87">
        <v>0</v>
      </c>
      <c r="EJ26" s="87">
        <v>0</v>
      </c>
      <c r="EK26" s="87">
        <v>0</v>
      </c>
      <c r="EL26" s="87">
        <v>0</v>
      </c>
      <c r="EM26" s="87">
        <v>0</v>
      </c>
      <c r="EN26" s="87">
        <v>0</v>
      </c>
      <c r="EO26" s="87">
        <v>0</v>
      </c>
      <c r="EP26" s="87">
        <v>0</v>
      </c>
      <c r="EQ26" s="87">
        <v>0</v>
      </c>
      <c r="ER26" s="87">
        <v>0</v>
      </c>
      <c r="ES26" s="87">
        <v>0</v>
      </c>
      <c r="ET26" s="87">
        <v>0</v>
      </c>
      <c r="EU26" s="87">
        <v>0</v>
      </c>
      <c r="EV26" s="87">
        <v>0</v>
      </c>
      <c r="EW26" s="87">
        <v>0</v>
      </c>
      <c r="EX26" s="87">
        <v>0</v>
      </c>
      <c r="EY26" s="87">
        <v>0</v>
      </c>
      <c r="EZ26" s="87">
        <v>0</v>
      </c>
      <c r="FA26" s="87">
        <v>0</v>
      </c>
      <c r="FB26" s="87">
        <v>0</v>
      </c>
      <c r="FC26" s="87">
        <v>0</v>
      </c>
      <c r="FD26" s="87">
        <v>0</v>
      </c>
      <c r="FE26" s="87">
        <v>0</v>
      </c>
      <c r="FF26" s="87">
        <v>0</v>
      </c>
      <c r="FG26" s="87">
        <v>0</v>
      </c>
      <c r="FH26" s="87">
        <v>0</v>
      </c>
      <c r="FI26" s="87">
        <v>0</v>
      </c>
      <c r="FJ26" s="87">
        <v>0</v>
      </c>
      <c r="FK26" s="87">
        <v>0</v>
      </c>
      <c r="FL26" s="87">
        <v>0</v>
      </c>
      <c r="FM26" s="87">
        <v>0</v>
      </c>
      <c r="FN26" s="87">
        <v>0</v>
      </c>
      <c r="FO26" s="87">
        <v>0</v>
      </c>
      <c r="FP26" s="87">
        <v>0</v>
      </c>
      <c r="FQ26" s="87">
        <v>0</v>
      </c>
      <c r="FR26" s="87">
        <v>0</v>
      </c>
      <c r="FS26" s="87">
        <v>0</v>
      </c>
      <c r="FT26" s="87">
        <v>0</v>
      </c>
      <c r="FU26" s="87">
        <v>0</v>
      </c>
      <c r="FV26" s="87">
        <v>0</v>
      </c>
      <c r="FW26" s="87">
        <v>0</v>
      </c>
      <c r="FX26" s="87">
        <v>0</v>
      </c>
      <c r="FY26" s="87">
        <v>0</v>
      </c>
      <c r="FZ26" s="87">
        <v>0</v>
      </c>
      <c r="GA26" s="87">
        <v>0</v>
      </c>
      <c r="GB26" s="87">
        <v>0</v>
      </c>
      <c r="GC26" s="87">
        <v>0</v>
      </c>
      <c r="GD26" s="87">
        <v>0</v>
      </c>
      <c r="GE26" s="87">
        <v>0</v>
      </c>
      <c r="GF26" s="87">
        <v>0</v>
      </c>
      <c r="GG26" s="87">
        <v>0</v>
      </c>
      <c r="GH26" s="87">
        <v>0</v>
      </c>
      <c r="GI26" s="87">
        <v>0</v>
      </c>
      <c r="GJ26" s="87">
        <v>0</v>
      </c>
      <c r="GK26" s="87">
        <v>0</v>
      </c>
      <c r="GL26" s="87">
        <v>0</v>
      </c>
      <c r="GM26" s="87">
        <v>0</v>
      </c>
      <c r="GN26" s="87">
        <v>0</v>
      </c>
      <c r="GO26" s="87">
        <v>0</v>
      </c>
      <c r="GP26" s="87">
        <v>0</v>
      </c>
      <c r="GQ26" s="87">
        <v>0</v>
      </c>
      <c r="GR26" s="87">
        <v>0</v>
      </c>
      <c r="GS26" s="87">
        <v>0</v>
      </c>
      <c r="GT26" s="87">
        <v>0</v>
      </c>
      <c r="GU26" s="87">
        <v>0</v>
      </c>
      <c r="GV26" s="87">
        <v>0</v>
      </c>
      <c r="GW26" s="87">
        <v>0</v>
      </c>
      <c r="GX26" s="87">
        <v>0</v>
      </c>
      <c r="GY26" s="87">
        <v>0</v>
      </c>
      <c r="GZ26" s="87">
        <v>0</v>
      </c>
      <c r="HA26" s="87">
        <v>0</v>
      </c>
      <c r="HB26" s="87">
        <v>0</v>
      </c>
      <c r="HC26" s="87">
        <v>0</v>
      </c>
      <c r="HD26" s="87">
        <v>0</v>
      </c>
      <c r="HE26" s="87">
        <v>0</v>
      </c>
      <c r="HF26" s="87">
        <v>0</v>
      </c>
      <c r="HG26" s="87">
        <v>0</v>
      </c>
      <c r="HH26" s="87">
        <v>0</v>
      </c>
      <c r="HI26" s="87">
        <v>0</v>
      </c>
      <c r="HJ26" s="87">
        <v>0</v>
      </c>
      <c r="HK26" s="87">
        <v>0</v>
      </c>
      <c r="HL26" s="87">
        <v>0</v>
      </c>
      <c r="HM26" s="87">
        <v>0</v>
      </c>
      <c r="HN26" s="87">
        <v>0</v>
      </c>
      <c r="HO26" s="87">
        <v>0</v>
      </c>
      <c r="HP26" s="87">
        <v>0</v>
      </c>
      <c r="HQ26" s="87">
        <v>0</v>
      </c>
      <c r="HR26" s="87">
        <v>0</v>
      </c>
      <c r="HS26" s="87">
        <v>0</v>
      </c>
    </row>
    <row r="27" spans="1:231" s="42" customFormat="1" ht="15" customHeight="1" x14ac:dyDescent="0.3">
      <c r="A27" s="46"/>
      <c r="B27" s="100" t="s">
        <v>122</v>
      </c>
      <c r="C27" s="106" t="s">
        <v>237</v>
      </c>
      <c r="D27" s="14"/>
      <c r="E27" s="15" t="str">
        <f>'1.Fin Model Summary Inputs'!$D$8</f>
        <v>k EUR</v>
      </c>
      <c r="F27" s="14"/>
      <c r="G27" s="371">
        <f t="shared" si="239"/>
        <v>0</v>
      </c>
      <c r="H27" s="87">
        <v>0</v>
      </c>
      <c r="I27" s="87">
        <v>0</v>
      </c>
      <c r="J27" s="87">
        <v>0</v>
      </c>
      <c r="K27" s="87">
        <v>0</v>
      </c>
      <c r="L27" s="87">
        <v>0</v>
      </c>
      <c r="M27" s="87">
        <v>0</v>
      </c>
      <c r="N27" s="87">
        <v>0</v>
      </c>
      <c r="O27" s="87">
        <v>0</v>
      </c>
      <c r="P27" s="87">
        <v>0</v>
      </c>
      <c r="Q27" s="87">
        <v>0</v>
      </c>
      <c r="R27" s="87">
        <v>0</v>
      </c>
      <c r="S27" s="87">
        <v>0</v>
      </c>
      <c r="T27" s="87">
        <v>0</v>
      </c>
      <c r="U27" s="87">
        <v>0</v>
      </c>
      <c r="V27" s="87">
        <v>0</v>
      </c>
      <c r="W27" s="87">
        <v>0</v>
      </c>
      <c r="X27" s="87">
        <v>0</v>
      </c>
      <c r="Y27" s="87">
        <v>0</v>
      </c>
      <c r="Z27" s="87">
        <v>0</v>
      </c>
      <c r="AA27" s="87">
        <v>0</v>
      </c>
      <c r="AB27" s="87">
        <v>0</v>
      </c>
      <c r="AC27" s="87">
        <v>0</v>
      </c>
      <c r="AD27" s="87">
        <v>0</v>
      </c>
      <c r="AE27" s="87">
        <v>0</v>
      </c>
      <c r="AF27" s="87">
        <v>0</v>
      </c>
      <c r="AG27" s="87">
        <v>0</v>
      </c>
      <c r="AH27" s="87">
        <v>0</v>
      </c>
      <c r="AI27" s="87">
        <v>0</v>
      </c>
      <c r="AJ27" s="87">
        <v>0</v>
      </c>
      <c r="AK27" s="87">
        <v>0</v>
      </c>
      <c r="AL27" s="87">
        <v>0</v>
      </c>
      <c r="AM27" s="87">
        <v>0</v>
      </c>
      <c r="AN27" s="87">
        <v>0</v>
      </c>
      <c r="AO27" s="87">
        <v>0</v>
      </c>
      <c r="AP27" s="87">
        <v>0</v>
      </c>
      <c r="AQ27" s="87">
        <v>0</v>
      </c>
      <c r="AR27" s="87">
        <v>0</v>
      </c>
      <c r="AS27" s="87">
        <v>0</v>
      </c>
      <c r="AT27" s="87">
        <v>0</v>
      </c>
      <c r="AU27" s="87">
        <v>0</v>
      </c>
      <c r="AV27" s="87">
        <v>0</v>
      </c>
      <c r="AW27" s="87">
        <v>0</v>
      </c>
      <c r="AX27" s="87">
        <v>0</v>
      </c>
      <c r="AY27" s="87">
        <v>0</v>
      </c>
      <c r="AZ27" s="87">
        <v>0</v>
      </c>
      <c r="BA27" s="87">
        <v>0</v>
      </c>
      <c r="BB27" s="87">
        <v>0</v>
      </c>
      <c r="BC27" s="87">
        <v>0</v>
      </c>
      <c r="BD27" s="87">
        <v>0</v>
      </c>
      <c r="BE27" s="87">
        <v>0</v>
      </c>
      <c r="BF27" s="87">
        <v>0</v>
      </c>
      <c r="BG27" s="87">
        <v>0</v>
      </c>
      <c r="BH27" s="87">
        <v>0</v>
      </c>
      <c r="BI27" s="87">
        <v>0</v>
      </c>
      <c r="BJ27" s="87">
        <v>0</v>
      </c>
      <c r="BK27" s="87">
        <v>0</v>
      </c>
      <c r="BL27" s="87">
        <v>0</v>
      </c>
      <c r="BM27" s="87">
        <v>0</v>
      </c>
      <c r="BN27" s="87">
        <v>0</v>
      </c>
      <c r="BO27" s="87">
        <v>0</v>
      </c>
      <c r="BP27" s="87">
        <v>0</v>
      </c>
      <c r="BQ27" s="87">
        <v>0</v>
      </c>
      <c r="BR27" s="87">
        <v>0</v>
      </c>
      <c r="BS27" s="87">
        <v>0</v>
      </c>
      <c r="BT27" s="87">
        <v>0</v>
      </c>
      <c r="BU27" s="87">
        <v>0</v>
      </c>
      <c r="BV27" s="87">
        <v>0</v>
      </c>
      <c r="BW27" s="87">
        <v>0</v>
      </c>
      <c r="BX27" s="87">
        <v>0</v>
      </c>
      <c r="BY27" s="87">
        <v>0</v>
      </c>
      <c r="BZ27" s="87">
        <v>0</v>
      </c>
      <c r="CA27" s="87">
        <v>0</v>
      </c>
      <c r="CB27" s="87">
        <v>0</v>
      </c>
      <c r="CC27" s="87">
        <v>0</v>
      </c>
      <c r="CD27" s="87">
        <v>0</v>
      </c>
      <c r="CE27" s="87">
        <v>0</v>
      </c>
      <c r="CF27" s="87">
        <v>0</v>
      </c>
      <c r="CG27" s="87">
        <v>0</v>
      </c>
      <c r="CH27" s="87">
        <v>0</v>
      </c>
      <c r="CI27" s="87">
        <v>0</v>
      </c>
      <c r="CJ27" s="87">
        <v>0</v>
      </c>
      <c r="CK27" s="87">
        <v>0</v>
      </c>
      <c r="CL27" s="87">
        <v>0</v>
      </c>
      <c r="CM27" s="87">
        <v>0</v>
      </c>
      <c r="CN27" s="87">
        <v>0</v>
      </c>
      <c r="CO27" s="87">
        <v>0</v>
      </c>
      <c r="CP27" s="87">
        <v>0</v>
      </c>
      <c r="CQ27" s="87">
        <v>0</v>
      </c>
      <c r="CR27" s="87">
        <v>0</v>
      </c>
      <c r="CS27" s="87">
        <v>0</v>
      </c>
      <c r="CT27" s="87">
        <v>0</v>
      </c>
      <c r="CU27" s="87">
        <v>0</v>
      </c>
      <c r="CV27" s="87">
        <v>0</v>
      </c>
      <c r="CW27" s="87">
        <v>0</v>
      </c>
      <c r="CX27" s="87">
        <v>0</v>
      </c>
      <c r="CY27" s="87">
        <v>0</v>
      </c>
      <c r="CZ27" s="87">
        <v>0</v>
      </c>
      <c r="DA27" s="87">
        <v>0</v>
      </c>
      <c r="DB27" s="87">
        <v>0</v>
      </c>
      <c r="DC27" s="87">
        <v>0</v>
      </c>
      <c r="DD27" s="87">
        <v>0</v>
      </c>
      <c r="DE27" s="87">
        <v>0</v>
      </c>
      <c r="DF27" s="87">
        <v>0</v>
      </c>
      <c r="DG27" s="87">
        <v>0</v>
      </c>
      <c r="DH27" s="87">
        <v>0</v>
      </c>
      <c r="DI27" s="87">
        <v>0</v>
      </c>
      <c r="DJ27" s="87">
        <v>0</v>
      </c>
      <c r="DK27" s="87">
        <v>0</v>
      </c>
      <c r="DL27" s="87">
        <v>0</v>
      </c>
      <c r="DM27" s="87">
        <v>0</v>
      </c>
      <c r="DN27" s="87">
        <v>0</v>
      </c>
      <c r="DO27" s="87">
        <v>0</v>
      </c>
      <c r="DP27" s="87">
        <v>0</v>
      </c>
      <c r="DQ27" s="87">
        <v>0</v>
      </c>
      <c r="DR27" s="87">
        <v>0</v>
      </c>
      <c r="DS27" s="87">
        <v>0</v>
      </c>
      <c r="DT27" s="87">
        <v>0</v>
      </c>
      <c r="DU27" s="87">
        <v>0</v>
      </c>
      <c r="DV27" s="87">
        <v>0</v>
      </c>
      <c r="DW27" s="87">
        <v>0</v>
      </c>
      <c r="DX27" s="87">
        <v>0</v>
      </c>
      <c r="DY27" s="87">
        <v>0</v>
      </c>
      <c r="DZ27" s="87">
        <v>0</v>
      </c>
      <c r="EA27" s="87">
        <v>0</v>
      </c>
      <c r="EB27" s="87">
        <v>0</v>
      </c>
      <c r="EC27" s="87">
        <v>0</v>
      </c>
      <c r="ED27" s="87">
        <v>0</v>
      </c>
      <c r="EE27" s="87">
        <v>0</v>
      </c>
      <c r="EF27" s="87">
        <v>0</v>
      </c>
      <c r="EG27" s="87">
        <v>0</v>
      </c>
      <c r="EH27" s="87">
        <v>0</v>
      </c>
      <c r="EI27" s="87">
        <v>0</v>
      </c>
      <c r="EJ27" s="87">
        <v>0</v>
      </c>
      <c r="EK27" s="87">
        <v>0</v>
      </c>
      <c r="EL27" s="87">
        <v>0</v>
      </c>
      <c r="EM27" s="87">
        <v>0</v>
      </c>
      <c r="EN27" s="87">
        <v>0</v>
      </c>
      <c r="EO27" s="87">
        <v>0</v>
      </c>
      <c r="EP27" s="87">
        <v>0</v>
      </c>
      <c r="EQ27" s="87">
        <v>0</v>
      </c>
      <c r="ER27" s="87">
        <v>0</v>
      </c>
      <c r="ES27" s="87">
        <v>0</v>
      </c>
      <c r="ET27" s="87">
        <v>0</v>
      </c>
      <c r="EU27" s="87">
        <v>0</v>
      </c>
      <c r="EV27" s="87">
        <v>0</v>
      </c>
      <c r="EW27" s="87">
        <v>0</v>
      </c>
      <c r="EX27" s="87">
        <v>0</v>
      </c>
      <c r="EY27" s="87">
        <v>0</v>
      </c>
      <c r="EZ27" s="87">
        <v>0</v>
      </c>
      <c r="FA27" s="87">
        <v>0</v>
      </c>
      <c r="FB27" s="87">
        <v>0</v>
      </c>
      <c r="FC27" s="87">
        <v>0</v>
      </c>
      <c r="FD27" s="87">
        <v>0</v>
      </c>
      <c r="FE27" s="87">
        <v>0</v>
      </c>
      <c r="FF27" s="87">
        <v>0</v>
      </c>
      <c r="FG27" s="87">
        <v>0</v>
      </c>
      <c r="FH27" s="87">
        <v>0</v>
      </c>
      <c r="FI27" s="87">
        <v>0</v>
      </c>
      <c r="FJ27" s="87">
        <v>0</v>
      </c>
      <c r="FK27" s="87">
        <v>0</v>
      </c>
      <c r="FL27" s="87">
        <v>0</v>
      </c>
      <c r="FM27" s="87">
        <v>0</v>
      </c>
      <c r="FN27" s="87">
        <v>0</v>
      </c>
      <c r="FO27" s="87">
        <v>0</v>
      </c>
      <c r="FP27" s="87">
        <v>0</v>
      </c>
      <c r="FQ27" s="87">
        <v>0</v>
      </c>
      <c r="FR27" s="87">
        <v>0</v>
      </c>
      <c r="FS27" s="87">
        <v>0</v>
      </c>
      <c r="FT27" s="87">
        <v>0</v>
      </c>
      <c r="FU27" s="87">
        <v>0</v>
      </c>
      <c r="FV27" s="87">
        <v>0</v>
      </c>
      <c r="FW27" s="87">
        <v>0</v>
      </c>
      <c r="FX27" s="87">
        <v>0</v>
      </c>
      <c r="FY27" s="87">
        <v>0</v>
      </c>
      <c r="FZ27" s="87">
        <v>0</v>
      </c>
      <c r="GA27" s="87">
        <v>0</v>
      </c>
      <c r="GB27" s="87">
        <v>0</v>
      </c>
      <c r="GC27" s="87">
        <v>0</v>
      </c>
      <c r="GD27" s="87">
        <v>0</v>
      </c>
      <c r="GE27" s="87">
        <v>0</v>
      </c>
      <c r="GF27" s="87">
        <v>0</v>
      </c>
      <c r="GG27" s="87">
        <v>0</v>
      </c>
      <c r="GH27" s="87">
        <v>0</v>
      </c>
      <c r="GI27" s="87">
        <v>0</v>
      </c>
      <c r="GJ27" s="87">
        <v>0</v>
      </c>
      <c r="GK27" s="87">
        <v>0</v>
      </c>
      <c r="GL27" s="87">
        <v>0</v>
      </c>
      <c r="GM27" s="87">
        <v>0</v>
      </c>
      <c r="GN27" s="87">
        <v>0</v>
      </c>
      <c r="GO27" s="87">
        <v>0</v>
      </c>
      <c r="GP27" s="87">
        <v>0</v>
      </c>
      <c r="GQ27" s="87">
        <v>0</v>
      </c>
      <c r="GR27" s="87">
        <v>0</v>
      </c>
      <c r="GS27" s="87">
        <v>0</v>
      </c>
      <c r="GT27" s="87">
        <v>0</v>
      </c>
      <c r="GU27" s="87">
        <v>0</v>
      </c>
      <c r="GV27" s="87">
        <v>0</v>
      </c>
      <c r="GW27" s="87">
        <v>0</v>
      </c>
      <c r="GX27" s="87">
        <v>0</v>
      </c>
      <c r="GY27" s="87">
        <v>0</v>
      </c>
      <c r="GZ27" s="87">
        <v>0</v>
      </c>
      <c r="HA27" s="87">
        <v>0</v>
      </c>
      <c r="HB27" s="87">
        <v>0</v>
      </c>
      <c r="HC27" s="87">
        <v>0</v>
      </c>
      <c r="HD27" s="87">
        <v>0</v>
      </c>
      <c r="HE27" s="87">
        <v>0</v>
      </c>
      <c r="HF27" s="87">
        <v>0</v>
      </c>
      <c r="HG27" s="87">
        <v>0</v>
      </c>
      <c r="HH27" s="87">
        <v>0</v>
      </c>
      <c r="HI27" s="87">
        <v>0</v>
      </c>
      <c r="HJ27" s="87">
        <v>0</v>
      </c>
      <c r="HK27" s="87">
        <v>0</v>
      </c>
      <c r="HL27" s="87">
        <v>0</v>
      </c>
      <c r="HM27" s="87">
        <v>0</v>
      </c>
      <c r="HN27" s="87">
        <v>0</v>
      </c>
      <c r="HO27" s="87">
        <v>0</v>
      </c>
      <c r="HP27" s="87">
        <v>0</v>
      </c>
      <c r="HQ27" s="87">
        <v>0</v>
      </c>
      <c r="HR27" s="87">
        <v>0</v>
      </c>
      <c r="HS27" s="87">
        <v>0</v>
      </c>
    </row>
    <row r="28" spans="1:231" s="42" customFormat="1" ht="15" customHeight="1" x14ac:dyDescent="0.3">
      <c r="A28" s="17"/>
      <c r="B28" s="74"/>
      <c r="C28" s="108"/>
      <c r="D28" s="14"/>
      <c r="E28" s="15"/>
      <c r="F28" s="14"/>
      <c r="G28" s="17"/>
      <c r="H28" s="90"/>
      <c r="I28" s="90"/>
      <c r="J28" s="90"/>
      <c r="K28" s="90"/>
      <c r="L28" s="90"/>
      <c r="M28" s="90"/>
      <c r="N28" s="90"/>
      <c r="O28" s="90"/>
      <c r="P28" s="90"/>
      <c r="Q28" s="90"/>
      <c r="R28" s="90"/>
      <c r="S28" s="90"/>
      <c r="T28" s="90"/>
      <c r="U28" s="90"/>
      <c r="V28" s="90"/>
      <c r="W28" s="90"/>
      <c r="X28" s="90"/>
      <c r="Y28" s="90"/>
      <c r="Z28" s="90"/>
      <c r="AA28" s="90"/>
      <c r="AB28" s="90"/>
      <c r="AC28" s="90"/>
      <c r="AD28" s="90"/>
      <c r="AE28" s="90"/>
      <c r="AF28" s="90"/>
      <c r="AG28" s="90"/>
      <c r="AH28" s="90"/>
      <c r="AI28" s="90"/>
      <c r="AJ28" s="90"/>
      <c r="AK28" s="90"/>
      <c r="AL28" s="90"/>
      <c r="AM28" s="90"/>
      <c r="AN28" s="90"/>
      <c r="AO28" s="90"/>
      <c r="AP28" s="90"/>
      <c r="AQ28" s="90"/>
      <c r="AR28" s="90"/>
      <c r="AS28" s="90"/>
      <c r="AT28" s="90"/>
      <c r="AU28" s="90"/>
      <c r="AV28" s="90"/>
      <c r="AW28" s="90"/>
      <c r="AX28" s="90"/>
      <c r="AY28" s="90"/>
      <c r="AZ28" s="90"/>
      <c r="BA28" s="90"/>
      <c r="BB28" s="90"/>
      <c r="BC28" s="90"/>
      <c r="BD28" s="90"/>
      <c r="BE28" s="90"/>
      <c r="BF28" s="90"/>
      <c r="BG28" s="90"/>
      <c r="BH28" s="90"/>
      <c r="BI28" s="90"/>
      <c r="BJ28" s="90"/>
      <c r="BK28" s="90"/>
      <c r="BL28" s="90"/>
      <c r="BM28" s="90"/>
      <c r="BN28" s="90"/>
      <c r="BO28" s="90"/>
      <c r="BP28" s="90"/>
      <c r="BQ28" s="90"/>
      <c r="BR28" s="90"/>
      <c r="BS28" s="90"/>
      <c r="BT28" s="90"/>
      <c r="BU28" s="90"/>
      <c r="BV28" s="90"/>
      <c r="BW28" s="90"/>
      <c r="BX28" s="90"/>
      <c r="BY28" s="90"/>
      <c r="BZ28" s="90"/>
      <c r="CA28" s="90"/>
      <c r="CB28" s="90"/>
      <c r="CC28" s="90"/>
      <c r="CD28" s="90"/>
      <c r="CE28" s="90"/>
      <c r="CF28" s="90"/>
      <c r="CG28" s="90"/>
      <c r="CH28" s="90"/>
      <c r="CI28" s="90"/>
      <c r="CJ28" s="90"/>
      <c r="CK28" s="90"/>
      <c r="CL28" s="90"/>
      <c r="CM28" s="90"/>
      <c r="CN28" s="90"/>
      <c r="CO28" s="90"/>
      <c r="CP28" s="90"/>
      <c r="CQ28" s="90"/>
      <c r="CR28" s="90"/>
      <c r="CS28" s="90"/>
      <c r="CT28" s="90"/>
      <c r="CU28" s="90"/>
      <c r="CV28" s="90"/>
      <c r="CW28" s="90"/>
      <c r="CX28" s="90"/>
      <c r="CY28" s="90"/>
      <c r="CZ28" s="90"/>
      <c r="DA28" s="90"/>
      <c r="DB28" s="90"/>
      <c r="DC28" s="90"/>
      <c r="DD28" s="90"/>
      <c r="DE28" s="90"/>
      <c r="DF28" s="90"/>
      <c r="DG28" s="90"/>
      <c r="DH28" s="90"/>
      <c r="DI28" s="90"/>
      <c r="DJ28" s="90"/>
      <c r="DK28" s="90"/>
      <c r="DL28" s="90"/>
      <c r="DM28" s="90"/>
      <c r="DN28" s="90"/>
      <c r="DO28" s="90"/>
      <c r="DP28" s="90"/>
      <c r="DQ28" s="90"/>
      <c r="DR28" s="90"/>
      <c r="DS28" s="90"/>
      <c r="DT28" s="90"/>
      <c r="DU28" s="90"/>
      <c r="DV28" s="90"/>
      <c r="DW28" s="90"/>
      <c r="DX28" s="90"/>
      <c r="DY28" s="90"/>
      <c r="DZ28" s="90"/>
      <c r="EA28" s="90"/>
      <c r="EB28" s="90"/>
      <c r="EC28" s="90"/>
      <c r="ED28" s="90"/>
      <c r="EE28" s="90"/>
      <c r="EF28" s="90"/>
      <c r="EG28" s="90"/>
      <c r="EH28" s="90"/>
      <c r="EI28" s="90"/>
      <c r="EJ28" s="90"/>
      <c r="EK28" s="90"/>
      <c r="EL28" s="90"/>
      <c r="EM28" s="90"/>
      <c r="EN28" s="90"/>
      <c r="EO28" s="90"/>
      <c r="EP28" s="90"/>
      <c r="EQ28" s="90"/>
      <c r="ER28" s="90"/>
      <c r="ES28" s="90"/>
      <c r="ET28" s="90"/>
      <c r="EU28" s="90"/>
      <c r="EV28" s="90"/>
      <c r="EW28" s="90"/>
      <c r="EX28" s="90"/>
      <c r="EY28" s="90"/>
      <c r="EZ28" s="90"/>
      <c r="FA28" s="90"/>
      <c r="FB28" s="90"/>
      <c r="FC28" s="90"/>
      <c r="FD28" s="90"/>
      <c r="FE28" s="90"/>
      <c r="FF28" s="90"/>
      <c r="FG28" s="90"/>
      <c r="FH28" s="90"/>
      <c r="FI28" s="90"/>
      <c r="FJ28" s="90"/>
      <c r="FK28" s="90"/>
      <c r="FL28" s="90"/>
      <c r="FM28" s="90"/>
      <c r="FN28" s="90"/>
      <c r="FO28" s="90"/>
      <c r="FP28" s="90"/>
      <c r="FQ28" s="90"/>
      <c r="FR28" s="90"/>
      <c r="FS28" s="90"/>
      <c r="FT28" s="90"/>
      <c r="FU28" s="90"/>
      <c r="FV28" s="90"/>
      <c r="FW28" s="90"/>
      <c r="FX28" s="90"/>
      <c r="FY28" s="90"/>
      <c r="FZ28" s="90"/>
      <c r="GA28" s="90"/>
      <c r="GB28" s="90"/>
      <c r="GC28" s="90"/>
      <c r="GD28" s="90"/>
      <c r="GE28" s="90"/>
      <c r="GF28" s="90"/>
      <c r="GG28" s="90"/>
      <c r="GH28" s="90"/>
      <c r="GI28" s="90"/>
      <c r="GJ28" s="90"/>
      <c r="GK28" s="90"/>
      <c r="GL28" s="90"/>
      <c r="GM28" s="90"/>
      <c r="GN28" s="90"/>
      <c r="GO28" s="90"/>
      <c r="GP28" s="90"/>
      <c r="GQ28" s="90"/>
      <c r="GR28" s="90"/>
      <c r="GS28" s="90"/>
      <c r="GT28" s="90"/>
      <c r="GU28" s="90"/>
      <c r="GV28" s="90"/>
      <c r="GW28" s="90"/>
      <c r="GX28" s="90"/>
      <c r="GY28" s="90"/>
      <c r="GZ28" s="90"/>
      <c r="HA28" s="90"/>
      <c r="HB28" s="90"/>
      <c r="HC28" s="90"/>
      <c r="HD28" s="90"/>
      <c r="HE28" s="90"/>
      <c r="HF28" s="90"/>
      <c r="HG28" s="90"/>
      <c r="HH28" s="90"/>
      <c r="HI28" s="90"/>
      <c r="HJ28" s="90"/>
      <c r="HK28" s="90"/>
      <c r="HL28" s="90"/>
      <c r="HM28" s="90"/>
      <c r="HN28" s="90"/>
      <c r="HO28" s="90"/>
      <c r="HP28" s="90"/>
      <c r="HQ28" s="90"/>
      <c r="HR28" s="90"/>
      <c r="HS28" s="90"/>
    </row>
    <row r="29" spans="1:231" s="42" customFormat="1" ht="15" customHeight="1" x14ac:dyDescent="0.3">
      <c r="A29" s="14"/>
      <c r="B29" s="100"/>
      <c r="C29" s="107" t="s">
        <v>235</v>
      </c>
      <c r="D29" s="14"/>
      <c r="E29" s="15" t="str">
        <f>'1.Fin Model Summary Inputs'!$D$8</f>
        <v>k EUR</v>
      </c>
      <c r="F29" s="14"/>
      <c r="G29" s="371">
        <f>SUM(H29:HO29)</f>
        <v>0</v>
      </c>
      <c r="H29" s="93">
        <f>SUM(H31:H33)</f>
        <v>0</v>
      </c>
      <c r="I29" s="93">
        <f t="shared" ref="I29:BT29" si="240">SUM(I31:I33)</f>
        <v>0</v>
      </c>
      <c r="J29" s="93">
        <f t="shared" si="240"/>
        <v>0</v>
      </c>
      <c r="K29" s="93">
        <f t="shared" si="240"/>
        <v>0</v>
      </c>
      <c r="L29" s="93">
        <f t="shared" si="240"/>
        <v>0</v>
      </c>
      <c r="M29" s="93">
        <f t="shared" si="240"/>
        <v>0</v>
      </c>
      <c r="N29" s="93">
        <f t="shared" si="240"/>
        <v>0</v>
      </c>
      <c r="O29" s="93">
        <f t="shared" si="240"/>
        <v>0</v>
      </c>
      <c r="P29" s="93">
        <f t="shared" si="240"/>
        <v>0</v>
      </c>
      <c r="Q29" s="93">
        <f t="shared" si="240"/>
        <v>0</v>
      </c>
      <c r="R29" s="93">
        <f t="shared" si="240"/>
        <v>0</v>
      </c>
      <c r="S29" s="93">
        <f t="shared" si="240"/>
        <v>0</v>
      </c>
      <c r="T29" s="93">
        <f t="shared" si="240"/>
        <v>0</v>
      </c>
      <c r="U29" s="93">
        <f t="shared" si="240"/>
        <v>0</v>
      </c>
      <c r="V29" s="93">
        <f t="shared" si="240"/>
        <v>0</v>
      </c>
      <c r="W29" s="93">
        <f t="shared" si="240"/>
        <v>0</v>
      </c>
      <c r="X29" s="93">
        <f t="shared" si="240"/>
        <v>0</v>
      </c>
      <c r="Y29" s="93">
        <f t="shared" si="240"/>
        <v>0</v>
      </c>
      <c r="Z29" s="93">
        <f t="shared" si="240"/>
        <v>0</v>
      </c>
      <c r="AA29" s="93">
        <f t="shared" si="240"/>
        <v>0</v>
      </c>
      <c r="AB29" s="93">
        <f t="shared" si="240"/>
        <v>0</v>
      </c>
      <c r="AC29" s="93">
        <f t="shared" si="240"/>
        <v>0</v>
      </c>
      <c r="AD29" s="93">
        <f t="shared" si="240"/>
        <v>0</v>
      </c>
      <c r="AE29" s="93">
        <f t="shared" si="240"/>
        <v>0</v>
      </c>
      <c r="AF29" s="93">
        <f t="shared" si="240"/>
        <v>0</v>
      </c>
      <c r="AG29" s="93">
        <f t="shared" si="240"/>
        <v>0</v>
      </c>
      <c r="AH29" s="93">
        <f t="shared" si="240"/>
        <v>0</v>
      </c>
      <c r="AI29" s="93">
        <f t="shared" si="240"/>
        <v>0</v>
      </c>
      <c r="AJ29" s="93">
        <f t="shared" si="240"/>
        <v>0</v>
      </c>
      <c r="AK29" s="93">
        <f t="shared" si="240"/>
        <v>0</v>
      </c>
      <c r="AL29" s="93">
        <f t="shared" si="240"/>
        <v>0</v>
      </c>
      <c r="AM29" s="93">
        <f t="shared" si="240"/>
        <v>0</v>
      </c>
      <c r="AN29" s="93">
        <f t="shared" si="240"/>
        <v>0</v>
      </c>
      <c r="AO29" s="93">
        <f t="shared" si="240"/>
        <v>0</v>
      </c>
      <c r="AP29" s="93">
        <f t="shared" si="240"/>
        <v>0</v>
      </c>
      <c r="AQ29" s="93">
        <f t="shared" si="240"/>
        <v>0</v>
      </c>
      <c r="AR29" s="93">
        <f t="shared" si="240"/>
        <v>0</v>
      </c>
      <c r="AS29" s="93">
        <f t="shared" si="240"/>
        <v>0</v>
      </c>
      <c r="AT29" s="93">
        <f t="shared" si="240"/>
        <v>0</v>
      </c>
      <c r="AU29" s="93">
        <f t="shared" si="240"/>
        <v>0</v>
      </c>
      <c r="AV29" s="93">
        <f t="shared" si="240"/>
        <v>0</v>
      </c>
      <c r="AW29" s="93">
        <f t="shared" si="240"/>
        <v>0</v>
      </c>
      <c r="AX29" s="93">
        <f t="shared" si="240"/>
        <v>0</v>
      </c>
      <c r="AY29" s="93">
        <f t="shared" si="240"/>
        <v>0</v>
      </c>
      <c r="AZ29" s="93">
        <f t="shared" si="240"/>
        <v>0</v>
      </c>
      <c r="BA29" s="93">
        <f t="shared" si="240"/>
        <v>0</v>
      </c>
      <c r="BB29" s="93">
        <f t="shared" si="240"/>
        <v>0</v>
      </c>
      <c r="BC29" s="93">
        <f t="shared" si="240"/>
        <v>0</v>
      </c>
      <c r="BD29" s="93">
        <f t="shared" si="240"/>
        <v>0</v>
      </c>
      <c r="BE29" s="93">
        <f t="shared" si="240"/>
        <v>0</v>
      </c>
      <c r="BF29" s="93">
        <f t="shared" si="240"/>
        <v>0</v>
      </c>
      <c r="BG29" s="93">
        <f t="shared" si="240"/>
        <v>0</v>
      </c>
      <c r="BH29" s="93">
        <f t="shared" si="240"/>
        <v>0</v>
      </c>
      <c r="BI29" s="93">
        <f t="shared" si="240"/>
        <v>0</v>
      </c>
      <c r="BJ29" s="93">
        <f t="shared" si="240"/>
        <v>0</v>
      </c>
      <c r="BK29" s="93">
        <f t="shared" si="240"/>
        <v>0</v>
      </c>
      <c r="BL29" s="93">
        <f t="shared" si="240"/>
        <v>0</v>
      </c>
      <c r="BM29" s="93">
        <f t="shared" si="240"/>
        <v>0</v>
      </c>
      <c r="BN29" s="93">
        <f t="shared" si="240"/>
        <v>0</v>
      </c>
      <c r="BO29" s="93">
        <f t="shared" si="240"/>
        <v>0</v>
      </c>
      <c r="BP29" s="93">
        <f t="shared" si="240"/>
        <v>0</v>
      </c>
      <c r="BQ29" s="93">
        <f t="shared" si="240"/>
        <v>0</v>
      </c>
      <c r="BR29" s="93">
        <f t="shared" si="240"/>
        <v>0</v>
      </c>
      <c r="BS29" s="93">
        <f t="shared" si="240"/>
        <v>0</v>
      </c>
      <c r="BT29" s="93">
        <f t="shared" si="240"/>
        <v>0</v>
      </c>
      <c r="BU29" s="93">
        <f t="shared" ref="BU29:EF29" si="241">SUM(BU31:BU33)</f>
        <v>0</v>
      </c>
      <c r="BV29" s="93">
        <f t="shared" si="241"/>
        <v>0</v>
      </c>
      <c r="BW29" s="93">
        <f t="shared" si="241"/>
        <v>0</v>
      </c>
      <c r="BX29" s="93">
        <f t="shared" si="241"/>
        <v>0</v>
      </c>
      <c r="BY29" s="93">
        <f t="shared" si="241"/>
        <v>0</v>
      </c>
      <c r="BZ29" s="93">
        <f t="shared" si="241"/>
        <v>0</v>
      </c>
      <c r="CA29" s="93">
        <f t="shared" si="241"/>
        <v>0</v>
      </c>
      <c r="CB29" s="93">
        <f t="shared" si="241"/>
        <v>0</v>
      </c>
      <c r="CC29" s="93">
        <f t="shared" si="241"/>
        <v>0</v>
      </c>
      <c r="CD29" s="93">
        <f t="shared" si="241"/>
        <v>0</v>
      </c>
      <c r="CE29" s="93">
        <f t="shared" si="241"/>
        <v>0</v>
      </c>
      <c r="CF29" s="93">
        <f t="shared" si="241"/>
        <v>0</v>
      </c>
      <c r="CG29" s="93">
        <f t="shared" si="241"/>
        <v>0</v>
      </c>
      <c r="CH29" s="93">
        <f t="shared" si="241"/>
        <v>0</v>
      </c>
      <c r="CI29" s="93">
        <f t="shared" si="241"/>
        <v>0</v>
      </c>
      <c r="CJ29" s="93">
        <f t="shared" si="241"/>
        <v>0</v>
      </c>
      <c r="CK29" s="93">
        <f t="shared" si="241"/>
        <v>0</v>
      </c>
      <c r="CL29" s="93">
        <f t="shared" si="241"/>
        <v>0</v>
      </c>
      <c r="CM29" s="93">
        <f t="shared" si="241"/>
        <v>0</v>
      </c>
      <c r="CN29" s="93">
        <f t="shared" si="241"/>
        <v>0</v>
      </c>
      <c r="CO29" s="93">
        <f t="shared" si="241"/>
        <v>0</v>
      </c>
      <c r="CP29" s="93">
        <f t="shared" si="241"/>
        <v>0</v>
      </c>
      <c r="CQ29" s="93">
        <f t="shared" si="241"/>
        <v>0</v>
      </c>
      <c r="CR29" s="93">
        <f t="shared" si="241"/>
        <v>0</v>
      </c>
      <c r="CS29" s="93">
        <f t="shared" si="241"/>
        <v>0</v>
      </c>
      <c r="CT29" s="93">
        <f t="shared" si="241"/>
        <v>0</v>
      </c>
      <c r="CU29" s="93">
        <f t="shared" si="241"/>
        <v>0</v>
      </c>
      <c r="CV29" s="93">
        <f t="shared" si="241"/>
        <v>0</v>
      </c>
      <c r="CW29" s="93">
        <f t="shared" si="241"/>
        <v>0</v>
      </c>
      <c r="CX29" s="93">
        <f t="shared" si="241"/>
        <v>0</v>
      </c>
      <c r="CY29" s="93">
        <f t="shared" si="241"/>
        <v>0</v>
      </c>
      <c r="CZ29" s="93">
        <f t="shared" si="241"/>
        <v>0</v>
      </c>
      <c r="DA29" s="93">
        <f t="shared" si="241"/>
        <v>0</v>
      </c>
      <c r="DB29" s="93">
        <f t="shared" si="241"/>
        <v>0</v>
      </c>
      <c r="DC29" s="93">
        <f t="shared" si="241"/>
        <v>0</v>
      </c>
      <c r="DD29" s="93">
        <f t="shared" si="241"/>
        <v>0</v>
      </c>
      <c r="DE29" s="93">
        <f t="shared" si="241"/>
        <v>0</v>
      </c>
      <c r="DF29" s="93">
        <f t="shared" si="241"/>
        <v>0</v>
      </c>
      <c r="DG29" s="93">
        <f t="shared" si="241"/>
        <v>0</v>
      </c>
      <c r="DH29" s="93">
        <f t="shared" si="241"/>
        <v>0</v>
      </c>
      <c r="DI29" s="93">
        <f t="shared" si="241"/>
        <v>0</v>
      </c>
      <c r="DJ29" s="93">
        <f t="shared" si="241"/>
        <v>0</v>
      </c>
      <c r="DK29" s="93">
        <f t="shared" si="241"/>
        <v>0</v>
      </c>
      <c r="DL29" s="93">
        <f t="shared" si="241"/>
        <v>0</v>
      </c>
      <c r="DM29" s="93">
        <f t="shared" si="241"/>
        <v>0</v>
      </c>
      <c r="DN29" s="93">
        <f t="shared" si="241"/>
        <v>0</v>
      </c>
      <c r="DO29" s="93">
        <f t="shared" si="241"/>
        <v>0</v>
      </c>
      <c r="DP29" s="93">
        <f t="shared" si="241"/>
        <v>0</v>
      </c>
      <c r="DQ29" s="93">
        <f t="shared" si="241"/>
        <v>0</v>
      </c>
      <c r="DR29" s="93">
        <f t="shared" si="241"/>
        <v>0</v>
      </c>
      <c r="DS29" s="93">
        <f t="shared" si="241"/>
        <v>0</v>
      </c>
      <c r="DT29" s="93">
        <f t="shared" si="241"/>
        <v>0</v>
      </c>
      <c r="DU29" s="93">
        <f t="shared" si="241"/>
        <v>0</v>
      </c>
      <c r="DV29" s="93">
        <f t="shared" si="241"/>
        <v>0</v>
      </c>
      <c r="DW29" s="93">
        <f t="shared" si="241"/>
        <v>0</v>
      </c>
      <c r="DX29" s="93">
        <f t="shared" si="241"/>
        <v>0</v>
      </c>
      <c r="DY29" s="93">
        <f t="shared" si="241"/>
        <v>0</v>
      </c>
      <c r="DZ29" s="93">
        <f t="shared" si="241"/>
        <v>0</v>
      </c>
      <c r="EA29" s="93">
        <f t="shared" si="241"/>
        <v>0</v>
      </c>
      <c r="EB29" s="93">
        <f t="shared" si="241"/>
        <v>0</v>
      </c>
      <c r="EC29" s="93">
        <f t="shared" si="241"/>
        <v>0</v>
      </c>
      <c r="ED29" s="93">
        <f t="shared" si="241"/>
        <v>0</v>
      </c>
      <c r="EE29" s="93">
        <f t="shared" si="241"/>
        <v>0</v>
      </c>
      <c r="EF29" s="93">
        <f t="shared" si="241"/>
        <v>0</v>
      </c>
      <c r="EG29" s="93">
        <f t="shared" ref="EG29:GR29" si="242">SUM(EG31:EG33)</f>
        <v>0</v>
      </c>
      <c r="EH29" s="93">
        <f t="shared" si="242"/>
        <v>0</v>
      </c>
      <c r="EI29" s="93">
        <f t="shared" si="242"/>
        <v>0</v>
      </c>
      <c r="EJ29" s="93">
        <f t="shared" si="242"/>
        <v>0</v>
      </c>
      <c r="EK29" s="93">
        <f t="shared" si="242"/>
        <v>0</v>
      </c>
      <c r="EL29" s="93">
        <f t="shared" si="242"/>
        <v>0</v>
      </c>
      <c r="EM29" s="93">
        <f t="shared" si="242"/>
        <v>0</v>
      </c>
      <c r="EN29" s="93">
        <f t="shared" si="242"/>
        <v>0</v>
      </c>
      <c r="EO29" s="93">
        <f t="shared" si="242"/>
        <v>0</v>
      </c>
      <c r="EP29" s="93">
        <f t="shared" si="242"/>
        <v>0</v>
      </c>
      <c r="EQ29" s="93">
        <f t="shared" si="242"/>
        <v>0</v>
      </c>
      <c r="ER29" s="93">
        <f t="shared" si="242"/>
        <v>0</v>
      </c>
      <c r="ES29" s="93">
        <f t="shared" si="242"/>
        <v>0</v>
      </c>
      <c r="ET29" s="93">
        <f t="shared" si="242"/>
        <v>0</v>
      </c>
      <c r="EU29" s="93">
        <f t="shared" si="242"/>
        <v>0</v>
      </c>
      <c r="EV29" s="93">
        <f t="shared" si="242"/>
        <v>0</v>
      </c>
      <c r="EW29" s="93">
        <f t="shared" si="242"/>
        <v>0</v>
      </c>
      <c r="EX29" s="93">
        <f t="shared" si="242"/>
        <v>0</v>
      </c>
      <c r="EY29" s="93">
        <f t="shared" si="242"/>
        <v>0</v>
      </c>
      <c r="EZ29" s="93">
        <f t="shared" si="242"/>
        <v>0</v>
      </c>
      <c r="FA29" s="93">
        <f t="shared" si="242"/>
        <v>0</v>
      </c>
      <c r="FB29" s="93">
        <f t="shared" si="242"/>
        <v>0</v>
      </c>
      <c r="FC29" s="93">
        <f t="shared" si="242"/>
        <v>0</v>
      </c>
      <c r="FD29" s="93">
        <f t="shared" si="242"/>
        <v>0</v>
      </c>
      <c r="FE29" s="93">
        <f t="shared" si="242"/>
        <v>0</v>
      </c>
      <c r="FF29" s="93">
        <f t="shared" si="242"/>
        <v>0</v>
      </c>
      <c r="FG29" s="93">
        <f t="shared" si="242"/>
        <v>0</v>
      </c>
      <c r="FH29" s="93">
        <f t="shared" si="242"/>
        <v>0</v>
      </c>
      <c r="FI29" s="93">
        <f t="shared" si="242"/>
        <v>0</v>
      </c>
      <c r="FJ29" s="93">
        <f t="shared" si="242"/>
        <v>0</v>
      </c>
      <c r="FK29" s="93">
        <f t="shared" si="242"/>
        <v>0</v>
      </c>
      <c r="FL29" s="93">
        <f t="shared" si="242"/>
        <v>0</v>
      </c>
      <c r="FM29" s="93">
        <f t="shared" si="242"/>
        <v>0</v>
      </c>
      <c r="FN29" s="93">
        <f t="shared" si="242"/>
        <v>0</v>
      </c>
      <c r="FO29" s="93">
        <f t="shared" si="242"/>
        <v>0</v>
      </c>
      <c r="FP29" s="93">
        <f t="shared" si="242"/>
        <v>0</v>
      </c>
      <c r="FQ29" s="93">
        <f t="shared" si="242"/>
        <v>0</v>
      </c>
      <c r="FR29" s="93">
        <f t="shared" si="242"/>
        <v>0</v>
      </c>
      <c r="FS29" s="93">
        <f t="shared" si="242"/>
        <v>0</v>
      </c>
      <c r="FT29" s="93">
        <f t="shared" si="242"/>
        <v>0</v>
      </c>
      <c r="FU29" s="93">
        <f t="shared" si="242"/>
        <v>0</v>
      </c>
      <c r="FV29" s="93">
        <f t="shared" si="242"/>
        <v>0</v>
      </c>
      <c r="FW29" s="93">
        <f t="shared" si="242"/>
        <v>0</v>
      </c>
      <c r="FX29" s="93">
        <f t="shared" si="242"/>
        <v>0</v>
      </c>
      <c r="FY29" s="93">
        <f t="shared" si="242"/>
        <v>0</v>
      </c>
      <c r="FZ29" s="93">
        <f t="shared" si="242"/>
        <v>0</v>
      </c>
      <c r="GA29" s="93">
        <f t="shared" si="242"/>
        <v>0</v>
      </c>
      <c r="GB29" s="93">
        <f t="shared" si="242"/>
        <v>0</v>
      </c>
      <c r="GC29" s="93">
        <f t="shared" si="242"/>
        <v>0</v>
      </c>
      <c r="GD29" s="93">
        <f t="shared" si="242"/>
        <v>0</v>
      </c>
      <c r="GE29" s="93">
        <f t="shared" si="242"/>
        <v>0</v>
      </c>
      <c r="GF29" s="93">
        <f t="shared" si="242"/>
        <v>0</v>
      </c>
      <c r="GG29" s="93">
        <f t="shared" si="242"/>
        <v>0</v>
      </c>
      <c r="GH29" s="93">
        <f t="shared" si="242"/>
        <v>0</v>
      </c>
      <c r="GI29" s="93">
        <f t="shared" si="242"/>
        <v>0</v>
      </c>
      <c r="GJ29" s="93">
        <f t="shared" si="242"/>
        <v>0</v>
      </c>
      <c r="GK29" s="93">
        <f t="shared" si="242"/>
        <v>0</v>
      </c>
      <c r="GL29" s="93">
        <f t="shared" si="242"/>
        <v>0</v>
      </c>
      <c r="GM29" s="93">
        <f t="shared" si="242"/>
        <v>0</v>
      </c>
      <c r="GN29" s="93">
        <f t="shared" si="242"/>
        <v>0</v>
      </c>
      <c r="GO29" s="93">
        <f t="shared" si="242"/>
        <v>0</v>
      </c>
      <c r="GP29" s="93">
        <f t="shared" si="242"/>
        <v>0</v>
      </c>
      <c r="GQ29" s="93">
        <f t="shared" si="242"/>
        <v>0</v>
      </c>
      <c r="GR29" s="93">
        <f t="shared" si="242"/>
        <v>0</v>
      </c>
      <c r="GS29" s="93">
        <f t="shared" ref="GS29:HS29" si="243">SUM(GS31:GS33)</f>
        <v>0</v>
      </c>
      <c r="GT29" s="93">
        <f t="shared" si="243"/>
        <v>0</v>
      </c>
      <c r="GU29" s="93">
        <f t="shared" si="243"/>
        <v>0</v>
      </c>
      <c r="GV29" s="93">
        <f t="shared" si="243"/>
        <v>0</v>
      </c>
      <c r="GW29" s="93">
        <f t="shared" si="243"/>
        <v>0</v>
      </c>
      <c r="GX29" s="93">
        <f t="shared" si="243"/>
        <v>0</v>
      </c>
      <c r="GY29" s="93">
        <f t="shared" si="243"/>
        <v>0</v>
      </c>
      <c r="GZ29" s="93">
        <f t="shared" si="243"/>
        <v>0</v>
      </c>
      <c r="HA29" s="93">
        <f t="shared" si="243"/>
        <v>0</v>
      </c>
      <c r="HB29" s="93">
        <f t="shared" si="243"/>
        <v>0</v>
      </c>
      <c r="HC29" s="93">
        <f t="shared" si="243"/>
        <v>0</v>
      </c>
      <c r="HD29" s="93">
        <f t="shared" si="243"/>
        <v>0</v>
      </c>
      <c r="HE29" s="93">
        <f t="shared" si="243"/>
        <v>0</v>
      </c>
      <c r="HF29" s="93">
        <f t="shared" si="243"/>
        <v>0</v>
      </c>
      <c r="HG29" s="93">
        <f t="shared" si="243"/>
        <v>0</v>
      </c>
      <c r="HH29" s="93">
        <f t="shared" si="243"/>
        <v>0</v>
      </c>
      <c r="HI29" s="93">
        <f t="shared" si="243"/>
        <v>0</v>
      </c>
      <c r="HJ29" s="93">
        <f t="shared" si="243"/>
        <v>0</v>
      </c>
      <c r="HK29" s="93">
        <f t="shared" si="243"/>
        <v>0</v>
      </c>
      <c r="HL29" s="93">
        <f t="shared" si="243"/>
        <v>0</v>
      </c>
      <c r="HM29" s="93">
        <f t="shared" si="243"/>
        <v>0</v>
      </c>
      <c r="HN29" s="93">
        <f t="shared" si="243"/>
        <v>0</v>
      </c>
      <c r="HO29" s="93">
        <f t="shared" si="243"/>
        <v>0</v>
      </c>
      <c r="HP29" s="93">
        <f t="shared" si="243"/>
        <v>0</v>
      </c>
      <c r="HQ29" s="93">
        <f t="shared" si="243"/>
        <v>0</v>
      </c>
      <c r="HR29" s="93">
        <f t="shared" si="243"/>
        <v>0</v>
      </c>
      <c r="HS29" s="93">
        <f t="shared" si="243"/>
        <v>0</v>
      </c>
    </row>
    <row r="30" spans="1:231" s="42" customFormat="1" ht="9.75" customHeight="1" x14ac:dyDescent="0.3">
      <c r="A30" s="14"/>
      <c r="B30" s="100"/>
      <c r="C30" s="107"/>
      <c r="D30" s="14"/>
      <c r="E30" s="15"/>
      <c r="F30" s="15"/>
      <c r="G30" s="15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/>
      <c r="EF30" s="93"/>
      <c r="EG30" s="93"/>
      <c r="EH30" s="93"/>
      <c r="EI30" s="93"/>
      <c r="EJ30" s="93"/>
      <c r="EK30" s="93"/>
      <c r="EL30" s="93"/>
      <c r="EM30" s="93"/>
      <c r="EN30" s="93"/>
      <c r="EO30" s="93"/>
      <c r="EP30" s="93"/>
      <c r="EQ30" s="93"/>
      <c r="ER30" s="93"/>
      <c r="ES30" s="93"/>
      <c r="ET30" s="93"/>
      <c r="EU30" s="93"/>
      <c r="EV30" s="93"/>
      <c r="EW30" s="93"/>
      <c r="EX30" s="93"/>
      <c r="EY30" s="93"/>
      <c r="EZ30" s="93"/>
      <c r="FA30" s="93"/>
      <c r="FB30" s="93"/>
      <c r="FC30" s="93"/>
      <c r="FD30" s="93"/>
      <c r="FE30" s="93"/>
      <c r="FF30" s="93"/>
      <c r="FG30" s="93"/>
      <c r="FH30" s="93"/>
      <c r="FI30" s="93"/>
      <c r="FJ30" s="93"/>
      <c r="FK30" s="93"/>
      <c r="FL30" s="93"/>
      <c r="FM30" s="93"/>
      <c r="FN30" s="93"/>
      <c r="FO30" s="93"/>
      <c r="FP30" s="93"/>
      <c r="FQ30" s="93"/>
      <c r="FR30" s="93"/>
      <c r="FS30" s="93"/>
      <c r="FT30" s="93"/>
      <c r="FU30" s="93"/>
      <c r="FV30" s="93"/>
      <c r="FW30" s="93"/>
      <c r="FX30" s="93"/>
      <c r="FY30" s="93"/>
      <c r="FZ30" s="93"/>
      <c r="GA30" s="93"/>
      <c r="GB30" s="93"/>
      <c r="GC30" s="93"/>
      <c r="GD30" s="93"/>
      <c r="GE30" s="93"/>
      <c r="GF30" s="93"/>
      <c r="GG30" s="93"/>
      <c r="GH30" s="93"/>
      <c r="GI30" s="93"/>
      <c r="GJ30" s="93"/>
      <c r="GK30" s="93"/>
      <c r="GL30" s="93"/>
      <c r="GM30" s="93"/>
      <c r="GN30" s="93"/>
      <c r="GO30" s="93"/>
      <c r="GP30" s="93"/>
      <c r="GQ30" s="93"/>
      <c r="GR30" s="93"/>
      <c r="GS30" s="93"/>
      <c r="GT30" s="93"/>
      <c r="GU30" s="93"/>
      <c r="GV30" s="93"/>
      <c r="GW30" s="93"/>
      <c r="GX30" s="93"/>
      <c r="GY30" s="93"/>
      <c r="GZ30" s="93"/>
      <c r="HA30" s="93"/>
      <c r="HB30" s="93"/>
      <c r="HC30" s="93"/>
      <c r="HD30" s="93"/>
      <c r="HE30" s="93"/>
      <c r="HF30" s="93"/>
      <c r="HG30" s="93"/>
      <c r="HH30" s="93"/>
      <c r="HI30" s="93"/>
      <c r="HJ30" s="93"/>
      <c r="HK30" s="93"/>
      <c r="HL30" s="93"/>
      <c r="HM30" s="93"/>
      <c r="HN30" s="93"/>
      <c r="HO30" s="93"/>
      <c r="HP30" s="93"/>
      <c r="HQ30" s="93"/>
      <c r="HR30" s="93"/>
      <c r="HS30" s="93"/>
    </row>
    <row r="31" spans="1:231" s="42" customFormat="1" ht="15" customHeight="1" x14ac:dyDescent="0.3">
      <c r="A31" s="46"/>
      <c r="B31" s="100" t="s">
        <v>122</v>
      </c>
      <c r="C31" s="106" t="s">
        <v>236</v>
      </c>
      <c r="D31" s="14"/>
      <c r="E31" s="15" t="str">
        <f>'1.Fin Model Summary Inputs'!$D$8</f>
        <v>k EUR</v>
      </c>
      <c r="F31" s="14"/>
      <c r="G31" s="371">
        <f t="shared" ref="G31:G33" si="244">SUM(H31:HO31)</f>
        <v>0</v>
      </c>
      <c r="H31" s="87">
        <v>0</v>
      </c>
      <c r="I31" s="87">
        <v>0</v>
      </c>
      <c r="J31" s="87">
        <v>0</v>
      </c>
      <c r="K31" s="87">
        <v>0</v>
      </c>
      <c r="L31" s="87">
        <v>0</v>
      </c>
      <c r="M31" s="87">
        <v>0</v>
      </c>
      <c r="N31" s="87">
        <v>0</v>
      </c>
      <c r="O31" s="87">
        <v>0</v>
      </c>
      <c r="P31" s="87">
        <v>0</v>
      </c>
      <c r="Q31" s="87">
        <v>0</v>
      </c>
      <c r="R31" s="87">
        <v>0</v>
      </c>
      <c r="S31" s="87">
        <v>0</v>
      </c>
      <c r="T31" s="87">
        <v>0</v>
      </c>
      <c r="U31" s="87">
        <v>0</v>
      </c>
      <c r="V31" s="87">
        <v>0</v>
      </c>
      <c r="W31" s="87">
        <v>0</v>
      </c>
      <c r="X31" s="87">
        <v>0</v>
      </c>
      <c r="Y31" s="87">
        <v>0</v>
      </c>
      <c r="Z31" s="87">
        <v>0</v>
      </c>
      <c r="AA31" s="87">
        <v>0</v>
      </c>
      <c r="AB31" s="87">
        <v>0</v>
      </c>
      <c r="AC31" s="87">
        <v>0</v>
      </c>
      <c r="AD31" s="87">
        <v>0</v>
      </c>
      <c r="AE31" s="87">
        <v>0</v>
      </c>
      <c r="AF31" s="87">
        <v>0</v>
      </c>
      <c r="AG31" s="87">
        <v>0</v>
      </c>
      <c r="AH31" s="87">
        <v>0</v>
      </c>
      <c r="AI31" s="87">
        <v>0</v>
      </c>
      <c r="AJ31" s="87">
        <v>0</v>
      </c>
      <c r="AK31" s="87">
        <v>0</v>
      </c>
      <c r="AL31" s="87">
        <v>0</v>
      </c>
      <c r="AM31" s="87">
        <v>0</v>
      </c>
      <c r="AN31" s="87">
        <v>0</v>
      </c>
      <c r="AO31" s="87">
        <v>0</v>
      </c>
      <c r="AP31" s="87">
        <v>0</v>
      </c>
      <c r="AQ31" s="87">
        <v>0</v>
      </c>
      <c r="AR31" s="87">
        <v>0</v>
      </c>
      <c r="AS31" s="87">
        <v>0</v>
      </c>
      <c r="AT31" s="87">
        <v>0</v>
      </c>
      <c r="AU31" s="87">
        <v>0</v>
      </c>
      <c r="AV31" s="87">
        <v>0</v>
      </c>
      <c r="AW31" s="87">
        <v>0</v>
      </c>
      <c r="AX31" s="87">
        <v>0</v>
      </c>
      <c r="AY31" s="87">
        <v>0</v>
      </c>
      <c r="AZ31" s="87">
        <v>0</v>
      </c>
      <c r="BA31" s="87">
        <v>0</v>
      </c>
      <c r="BB31" s="87">
        <v>0</v>
      </c>
      <c r="BC31" s="87">
        <v>0</v>
      </c>
      <c r="BD31" s="87">
        <v>0</v>
      </c>
      <c r="BE31" s="87">
        <v>0</v>
      </c>
      <c r="BF31" s="87">
        <v>0</v>
      </c>
      <c r="BG31" s="87">
        <v>0</v>
      </c>
      <c r="BH31" s="87">
        <v>0</v>
      </c>
      <c r="BI31" s="87">
        <v>0</v>
      </c>
      <c r="BJ31" s="87">
        <v>0</v>
      </c>
      <c r="BK31" s="87">
        <v>0</v>
      </c>
      <c r="BL31" s="87">
        <v>0</v>
      </c>
      <c r="BM31" s="87">
        <v>0</v>
      </c>
      <c r="BN31" s="87">
        <v>0</v>
      </c>
      <c r="BO31" s="87">
        <v>0</v>
      </c>
      <c r="BP31" s="87">
        <v>0</v>
      </c>
      <c r="BQ31" s="87">
        <v>0</v>
      </c>
      <c r="BR31" s="87">
        <v>0</v>
      </c>
      <c r="BS31" s="87">
        <v>0</v>
      </c>
      <c r="BT31" s="87">
        <v>0</v>
      </c>
      <c r="BU31" s="87">
        <v>0</v>
      </c>
      <c r="BV31" s="87">
        <v>0</v>
      </c>
      <c r="BW31" s="87">
        <v>0</v>
      </c>
      <c r="BX31" s="87">
        <v>0</v>
      </c>
      <c r="BY31" s="87">
        <v>0</v>
      </c>
      <c r="BZ31" s="87">
        <v>0</v>
      </c>
      <c r="CA31" s="87">
        <v>0</v>
      </c>
      <c r="CB31" s="87">
        <v>0</v>
      </c>
      <c r="CC31" s="87">
        <v>0</v>
      </c>
      <c r="CD31" s="87">
        <v>0</v>
      </c>
      <c r="CE31" s="87">
        <v>0</v>
      </c>
      <c r="CF31" s="87">
        <v>0</v>
      </c>
      <c r="CG31" s="87">
        <v>0</v>
      </c>
      <c r="CH31" s="87">
        <v>0</v>
      </c>
      <c r="CI31" s="87">
        <v>0</v>
      </c>
      <c r="CJ31" s="87">
        <v>0</v>
      </c>
      <c r="CK31" s="87">
        <v>0</v>
      </c>
      <c r="CL31" s="87">
        <v>0</v>
      </c>
      <c r="CM31" s="87">
        <v>0</v>
      </c>
      <c r="CN31" s="87">
        <v>0</v>
      </c>
      <c r="CO31" s="87">
        <v>0</v>
      </c>
      <c r="CP31" s="87">
        <v>0</v>
      </c>
      <c r="CQ31" s="87">
        <v>0</v>
      </c>
      <c r="CR31" s="87">
        <v>0</v>
      </c>
      <c r="CS31" s="87">
        <v>0</v>
      </c>
      <c r="CT31" s="87">
        <v>0</v>
      </c>
      <c r="CU31" s="87">
        <v>0</v>
      </c>
      <c r="CV31" s="87">
        <v>0</v>
      </c>
      <c r="CW31" s="87">
        <v>0</v>
      </c>
      <c r="CX31" s="87">
        <v>0</v>
      </c>
      <c r="CY31" s="87">
        <v>0</v>
      </c>
      <c r="CZ31" s="87">
        <v>0</v>
      </c>
      <c r="DA31" s="87">
        <v>0</v>
      </c>
      <c r="DB31" s="87">
        <v>0</v>
      </c>
      <c r="DC31" s="87">
        <v>0</v>
      </c>
      <c r="DD31" s="87">
        <v>0</v>
      </c>
      <c r="DE31" s="87">
        <v>0</v>
      </c>
      <c r="DF31" s="87">
        <v>0</v>
      </c>
      <c r="DG31" s="87">
        <v>0</v>
      </c>
      <c r="DH31" s="87">
        <v>0</v>
      </c>
      <c r="DI31" s="87">
        <v>0</v>
      </c>
      <c r="DJ31" s="87">
        <v>0</v>
      </c>
      <c r="DK31" s="87">
        <v>0</v>
      </c>
      <c r="DL31" s="87">
        <v>0</v>
      </c>
      <c r="DM31" s="87">
        <v>0</v>
      </c>
      <c r="DN31" s="87">
        <v>0</v>
      </c>
      <c r="DO31" s="87">
        <v>0</v>
      </c>
      <c r="DP31" s="87">
        <v>0</v>
      </c>
      <c r="DQ31" s="87">
        <v>0</v>
      </c>
      <c r="DR31" s="87">
        <v>0</v>
      </c>
      <c r="DS31" s="87">
        <v>0</v>
      </c>
      <c r="DT31" s="87">
        <v>0</v>
      </c>
      <c r="DU31" s="87">
        <v>0</v>
      </c>
      <c r="DV31" s="87">
        <v>0</v>
      </c>
      <c r="DW31" s="87">
        <v>0</v>
      </c>
      <c r="DX31" s="87">
        <v>0</v>
      </c>
      <c r="DY31" s="87">
        <v>0</v>
      </c>
      <c r="DZ31" s="87">
        <v>0</v>
      </c>
      <c r="EA31" s="87">
        <v>0</v>
      </c>
      <c r="EB31" s="87">
        <v>0</v>
      </c>
      <c r="EC31" s="87">
        <v>0</v>
      </c>
      <c r="ED31" s="87">
        <v>0</v>
      </c>
      <c r="EE31" s="87">
        <v>0</v>
      </c>
      <c r="EF31" s="87">
        <v>0</v>
      </c>
      <c r="EG31" s="87">
        <v>0</v>
      </c>
      <c r="EH31" s="87">
        <v>0</v>
      </c>
      <c r="EI31" s="87">
        <v>0</v>
      </c>
      <c r="EJ31" s="87">
        <v>0</v>
      </c>
      <c r="EK31" s="87">
        <v>0</v>
      </c>
      <c r="EL31" s="87">
        <v>0</v>
      </c>
      <c r="EM31" s="87">
        <v>0</v>
      </c>
      <c r="EN31" s="87">
        <v>0</v>
      </c>
      <c r="EO31" s="87">
        <v>0</v>
      </c>
      <c r="EP31" s="87">
        <v>0</v>
      </c>
      <c r="EQ31" s="87">
        <v>0</v>
      </c>
      <c r="ER31" s="87">
        <v>0</v>
      </c>
      <c r="ES31" s="87">
        <v>0</v>
      </c>
      <c r="ET31" s="87">
        <v>0</v>
      </c>
      <c r="EU31" s="87">
        <v>0</v>
      </c>
      <c r="EV31" s="87">
        <v>0</v>
      </c>
      <c r="EW31" s="87">
        <v>0</v>
      </c>
      <c r="EX31" s="87">
        <v>0</v>
      </c>
      <c r="EY31" s="87">
        <v>0</v>
      </c>
      <c r="EZ31" s="87">
        <v>0</v>
      </c>
      <c r="FA31" s="87">
        <v>0</v>
      </c>
      <c r="FB31" s="87">
        <v>0</v>
      </c>
      <c r="FC31" s="87">
        <v>0</v>
      </c>
      <c r="FD31" s="87">
        <v>0</v>
      </c>
      <c r="FE31" s="87">
        <v>0</v>
      </c>
      <c r="FF31" s="87">
        <v>0</v>
      </c>
      <c r="FG31" s="87">
        <v>0</v>
      </c>
      <c r="FH31" s="87">
        <v>0</v>
      </c>
      <c r="FI31" s="87">
        <v>0</v>
      </c>
      <c r="FJ31" s="87">
        <v>0</v>
      </c>
      <c r="FK31" s="87">
        <v>0</v>
      </c>
      <c r="FL31" s="87">
        <v>0</v>
      </c>
      <c r="FM31" s="87">
        <v>0</v>
      </c>
      <c r="FN31" s="87">
        <v>0</v>
      </c>
      <c r="FO31" s="87">
        <v>0</v>
      </c>
      <c r="FP31" s="87">
        <v>0</v>
      </c>
      <c r="FQ31" s="87">
        <v>0</v>
      </c>
      <c r="FR31" s="87">
        <v>0</v>
      </c>
      <c r="FS31" s="87">
        <v>0</v>
      </c>
      <c r="FT31" s="87">
        <v>0</v>
      </c>
      <c r="FU31" s="87">
        <v>0</v>
      </c>
      <c r="FV31" s="87">
        <v>0</v>
      </c>
      <c r="FW31" s="87">
        <v>0</v>
      </c>
      <c r="FX31" s="87">
        <v>0</v>
      </c>
      <c r="FY31" s="87">
        <v>0</v>
      </c>
      <c r="FZ31" s="87">
        <v>0</v>
      </c>
      <c r="GA31" s="87">
        <v>0</v>
      </c>
      <c r="GB31" s="87">
        <v>0</v>
      </c>
      <c r="GC31" s="87">
        <v>0</v>
      </c>
      <c r="GD31" s="87">
        <v>0</v>
      </c>
      <c r="GE31" s="87">
        <v>0</v>
      </c>
      <c r="GF31" s="87">
        <v>0</v>
      </c>
      <c r="GG31" s="87">
        <v>0</v>
      </c>
      <c r="GH31" s="87">
        <v>0</v>
      </c>
      <c r="GI31" s="87">
        <v>0</v>
      </c>
      <c r="GJ31" s="87">
        <v>0</v>
      </c>
      <c r="GK31" s="87">
        <v>0</v>
      </c>
      <c r="GL31" s="87">
        <v>0</v>
      </c>
      <c r="GM31" s="87">
        <v>0</v>
      </c>
      <c r="GN31" s="87">
        <v>0</v>
      </c>
      <c r="GO31" s="87">
        <v>0</v>
      </c>
      <c r="GP31" s="87">
        <v>0</v>
      </c>
      <c r="GQ31" s="87">
        <v>0</v>
      </c>
      <c r="GR31" s="87">
        <v>0</v>
      </c>
      <c r="GS31" s="87">
        <v>0</v>
      </c>
      <c r="GT31" s="87">
        <v>0</v>
      </c>
      <c r="GU31" s="87">
        <v>0</v>
      </c>
      <c r="GV31" s="87">
        <v>0</v>
      </c>
      <c r="GW31" s="87">
        <v>0</v>
      </c>
      <c r="GX31" s="87">
        <v>0</v>
      </c>
      <c r="GY31" s="87">
        <v>0</v>
      </c>
      <c r="GZ31" s="87">
        <v>0</v>
      </c>
      <c r="HA31" s="87">
        <v>0</v>
      </c>
      <c r="HB31" s="87">
        <v>0</v>
      </c>
      <c r="HC31" s="87">
        <v>0</v>
      </c>
      <c r="HD31" s="87">
        <v>0</v>
      </c>
      <c r="HE31" s="87">
        <v>0</v>
      </c>
      <c r="HF31" s="87">
        <v>0</v>
      </c>
      <c r="HG31" s="87">
        <v>0</v>
      </c>
      <c r="HH31" s="87">
        <v>0</v>
      </c>
      <c r="HI31" s="87">
        <v>0</v>
      </c>
      <c r="HJ31" s="87">
        <v>0</v>
      </c>
      <c r="HK31" s="87">
        <v>0</v>
      </c>
      <c r="HL31" s="87">
        <v>0</v>
      </c>
      <c r="HM31" s="87">
        <v>0</v>
      </c>
      <c r="HN31" s="87">
        <v>0</v>
      </c>
      <c r="HO31" s="87">
        <v>0</v>
      </c>
      <c r="HP31" s="87">
        <v>0</v>
      </c>
      <c r="HQ31" s="87">
        <v>0</v>
      </c>
      <c r="HR31" s="87">
        <v>0</v>
      </c>
      <c r="HS31" s="87">
        <v>0</v>
      </c>
    </row>
    <row r="32" spans="1:231" s="42" customFormat="1" ht="15" customHeight="1" x14ac:dyDescent="0.3">
      <c r="A32" s="46"/>
      <c r="B32" s="100" t="s">
        <v>122</v>
      </c>
      <c r="C32" s="106" t="s">
        <v>236</v>
      </c>
      <c r="D32" s="14"/>
      <c r="E32" s="15" t="str">
        <f>'1.Fin Model Summary Inputs'!$D$8</f>
        <v>k EUR</v>
      </c>
      <c r="F32" s="14"/>
      <c r="G32" s="371">
        <f t="shared" si="244"/>
        <v>0</v>
      </c>
      <c r="H32" s="87">
        <v>0</v>
      </c>
      <c r="I32" s="87">
        <v>0</v>
      </c>
      <c r="J32" s="87">
        <v>0</v>
      </c>
      <c r="K32" s="87">
        <v>0</v>
      </c>
      <c r="L32" s="87">
        <v>0</v>
      </c>
      <c r="M32" s="87">
        <v>0</v>
      </c>
      <c r="N32" s="87">
        <v>0</v>
      </c>
      <c r="O32" s="87">
        <v>0</v>
      </c>
      <c r="P32" s="87">
        <v>0</v>
      </c>
      <c r="Q32" s="87">
        <v>0</v>
      </c>
      <c r="R32" s="87">
        <v>0</v>
      </c>
      <c r="S32" s="87">
        <v>0</v>
      </c>
      <c r="T32" s="87">
        <v>0</v>
      </c>
      <c r="U32" s="87">
        <v>0</v>
      </c>
      <c r="V32" s="87">
        <v>0</v>
      </c>
      <c r="W32" s="87">
        <v>0</v>
      </c>
      <c r="X32" s="87">
        <v>0</v>
      </c>
      <c r="Y32" s="87">
        <v>0</v>
      </c>
      <c r="Z32" s="87">
        <v>0</v>
      </c>
      <c r="AA32" s="87">
        <v>0</v>
      </c>
      <c r="AB32" s="87">
        <v>0</v>
      </c>
      <c r="AC32" s="87">
        <v>0</v>
      </c>
      <c r="AD32" s="87">
        <v>0</v>
      </c>
      <c r="AE32" s="87">
        <v>0</v>
      </c>
      <c r="AF32" s="87">
        <v>0</v>
      </c>
      <c r="AG32" s="87">
        <v>0</v>
      </c>
      <c r="AH32" s="87">
        <v>0</v>
      </c>
      <c r="AI32" s="87">
        <v>0</v>
      </c>
      <c r="AJ32" s="87">
        <v>0</v>
      </c>
      <c r="AK32" s="87">
        <v>0</v>
      </c>
      <c r="AL32" s="87">
        <v>0</v>
      </c>
      <c r="AM32" s="87">
        <v>0</v>
      </c>
      <c r="AN32" s="87">
        <v>0</v>
      </c>
      <c r="AO32" s="87">
        <v>0</v>
      </c>
      <c r="AP32" s="87">
        <v>0</v>
      </c>
      <c r="AQ32" s="87">
        <v>0</v>
      </c>
      <c r="AR32" s="87">
        <v>0</v>
      </c>
      <c r="AS32" s="87">
        <v>0</v>
      </c>
      <c r="AT32" s="87">
        <v>0</v>
      </c>
      <c r="AU32" s="87">
        <v>0</v>
      </c>
      <c r="AV32" s="87">
        <v>0</v>
      </c>
      <c r="AW32" s="87">
        <v>0</v>
      </c>
      <c r="AX32" s="87">
        <v>0</v>
      </c>
      <c r="AY32" s="87">
        <v>0</v>
      </c>
      <c r="AZ32" s="87">
        <v>0</v>
      </c>
      <c r="BA32" s="87">
        <v>0</v>
      </c>
      <c r="BB32" s="87">
        <v>0</v>
      </c>
      <c r="BC32" s="87">
        <v>0</v>
      </c>
      <c r="BD32" s="87">
        <v>0</v>
      </c>
      <c r="BE32" s="87">
        <v>0</v>
      </c>
      <c r="BF32" s="87">
        <v>0</v>
      </c>
      <c r="BG32" s="87">
        <v>0</v>
      </c>
      <c r="BH32" s="87">
        <v>0</v>
      </c>
      <c r="BI32" s="87">
        <v>0</v>
      </c>
      <c r="BJ32" s="87">
        <v>0</v>
      </c>
      <c r="BK32" s="87">
        <v>0</v>
      </c>
      <c r="BL32" s="87">
        <v>0</v>
      </c>
      <c r="BM32" s="87">
        <v>0</v>
      </c>
      <c r="BN32" s="87">
        <v>0</v>
      </c>
      <c r="BO32" s="87">
        <v>0</v>
      </c>
      <c r="BP32" s="87">
        <v>0</v>
      </c>
      <c r="BQ32" s="87">
        <v>0</v>
      </c>
      <c r="BR32" s="87">
        <v>0</v>
      </c>
      <c r="BS32" s="87">
        <v>0</v>
      </c>
      <c r="BT32" s="87">
        <v>0</v>
      </c>
      <c r="BU32" s="87">
        <v>0</v>
      </c>
      <c r="BV32" s="87">
        <v>0</v>
      </c>
      <c r="BW32" s="87">
        <v>0</v>
      </c>
      <c r="BX32" s="87">
        <v>0</v>
      </c>
      <c r="BY32" s="87">
        <v>0</v>
      </c>
      <c r="BZ32" s="87">
        <v>0</v>
      </c>
      <c r="CA32" s="87">
        <v>0</v>
      </c>
      <c r="CB32" s="87">
        <v>0</v>
      </c>
      <c r="CC32" s="87">
        <v>0</v>
      </c>
      <c r="CD32" s="87">
        <v>0</v>
      </c>
      <c r="CE32" s="87">
        <v>0</v>
      </c>
      <c r="CF32" s="87">
        <v>0</v>
      </c>
      <c r="CG32" s="87">
        <v>0</v>
      </c>
      <c r="CH32" s="87">
        <v>0</v>
      </c>
      <c r="CI32" s="87">
        <v>0</v>
      </c>
      <c r="CJ32" s="87">
        <v>0</v>
      </c>
      <c r="CK32" s="87">
        <v>0</v>
      </c>
      <c r="CL32" s="87">
        <v>0</v>
      </c>
      <c r="CM32" s="87">
        <v>0</v>
      </c>
      <c r="CN32" s="87">
        <v>0</v>
      </c>
      <c r="CO32" s="87">
        <v>0</v>
      </c>
      <c r="CP32" s="87">
        <v>0</v>
      </c>
      <c r="CQ32" s="87">
        <v>0</v>
      </c>
      <c r="CR32" s="87">
        <v>0</v>
      </c>
      <c r="CS32" s="87">
        <v>0</v>
      </c>
      <c r="CT32" s="87">
        <v>0</v>
      </c>
      <c r="CU32" s="87">
        <v>0</v>
      </c>
      <c r="CV32" s="87">
        <v>0</v>
      </c>
      <c r="CW32" s="87">
        <v>0</v>
      </c>
      <c r="CX32" s="87">
        <v>0</v>
      </c>
      <c r="CY32" s="87">
        <v>0</v>
      </c>
      <c r="CZ32" s="87">
        <v>0</v>
      </c>
      <c r="DA32" s="87">
        <v>0</v>
      </c>
      <c r="DB32" s="87">
        <v>0</v>
      </c>
      <c r="DC32" s="87">
        <v>0</v>
      </c>
      <c r="DD32" s="87">
        <v>0</v>
      </c>
      <c r="DE32" s="87">
        <v>0</v>
      </c>
      <c r="DF32" s="87">
        <v>0</v>
      </c>
      <c r="DG32" s="87">
        <v>0</v>
      </c>
      <c r="DH32" s="87">
        <v>0</v>
      </c>
      <c r="DI32" s="87">
        <v>0</v>
      </c>
      <c r="DJ32" s="87">
        <v>0</v>
      </c>
      <c r="DK32" s="87">
        <v>0</v>
      </c>
      <c r="DL32" s="87">
        <v>0</v>
      </c>
      <c r="DM32" s="87">
        <v>0</v>
      </c>
      <c r="DN32" s="87">
        <v>0</v>
      </c>
      <c r="DO32" s="87">
        <v>0</v>
      </c>
      <c r="DP32" s="87">
        <v>0</v>
      </c>
      <c r="DQ32" s="87">
        <v>0</v>
      </c>
      <c r="DR32" s="87">
        <v>0</v>
      </c>
      <c r="DS32" s="87">
        <v>0</v>
      </c>
      <c r="DT32" s="87">
        <v>0</v>
      </c>
      <c r="DU32" s="87">
        <v>0</v>
      </c>
      <c r="DV32" s="87">
        <v>0</v>
      </c>
      <c r="DW32" s="87">
        <v>0</v>
      </c>
      <c r="DX32" s="87">
        <v>0</v>
      </c>
      <c r="DY32" s="87">
        <v>0</v>
      </c>
      <c r="DZ32" s="87">
        <v>0</v>
      </c>
      <c r="EA32" s="87">
        <v>0</v>
      </c>
      <c r="EB32" s="87">
        <v>0</v>
      </c>
      <c r="EC32" s="87">
        <v>0</v>
      </c>
      <c r="ED32" s="87">
        <v>0</v>
      </c>
      <c r="EE32" s="87">
        <v>0</v>
      </c>
      <c r="EF32" s="87">
        <v>0</v>
      </c>
      <c r="EG32" s="87">
        <v>0</v>
      </c>
      <c r="EH32" s="87">
        <v>0</v>
      </c>
      <c r="EI32" s="87">
        <v>0</v>
      </c>
      <c r="EJ32" s="87">
        <v>0</v>
      </c>
      <c r="EK32" s="87">
        <v>0</v>
      </c>
      <c r="EL32" s="87">
        <v>0</v>
      </c>
      <c r="EM32" s="87">
        <v>0</v>
      </c>
      <c r="EN32" s="87">
        <v>0</v>
      </c>
      <c r="EO32" s="87">
        <v>0</v>
      </c>
      <c r="EP32" s="87">
        <v>0</v>
      </c>
      <c r="EQ32" s="87">
        <v>0</v>
      </c>
      <c r="ER32" s="87">
        <v>0</v>
      </c>
      <c r="ES32" s="87">
        <v>0</v>
      </c>
      <c r="ET32" s="87">
        <v>0</v>
      </c>
      <c r="EU32" s="87">
        <v>0</v>
      </c>
      <c r="EV32" s="87">
        <v>0</v>
      </c>
      <c r="EW32" s="87">
        <v>0</v>
      </c>
      <c r="EX32" s="87">
        <v>0</v>
      </c>
      <c r="EY32" s="87">
        <v>0</v>
      </c>
      <c r="EZ32" s="87">
        <v>0</v>
      </c>
      <c r="FA32" s="87">
        <v>0</v>
      </c>
      <c r="FB32" s="87">
        <v>0</v>
      </c>
      <c r="FC32" s="87">
        <v>0</v>
      </c>
      <c r="FD32" s="87">
        <v>0</v>
      </c>
      <c r="FE32" s="87">
        <v>0</v>
      </c>
      <c r="FF32" s="87">
        <v>0</v>
      </c>
      <c r="FG32" s="87">
        <v>0</v>
      </c>
      <c r="FH32" s="87">
        <v>0</v>
      </c>
      <c r="FI32" s="87">
        <v>0</v>
      </c>
      <c r="FJ32" s="87">
        <v>0</v>
      </c>
      <c r="FK32" s="87">
        <v>0</v>
      </c>
      <c r="FL32" s="87">
        <v>0</v>
      </c>
      <c r="FM32" s="87">
        <v>0</v>
      </c>
      <c r="FN32" s="87">
        <v>0</v>
      </c>
      <c r="FO32" s="87">
        <v>0</v>
      </c>
      <c r="FP32" s="87">
        <v>0</v>
      </c>
      <c r="FQ32" s="87">
        <v>0</v>
      </c>
      <c r="FR32" s="87">
        <v>0</v>
      </c>
      <c r="FS32" s="87">
        <v>0</v>
      </c>
      <c r="FT32" s="87">
        <v>0</v>
      </c>
      <c r="FU32" s="87">
        <v>0</v>
      </c>
      <c r="FV32" s="87">
        <v>0</v>
      </c>
      <c r="FW32" s="87">
        <v>0</v>
      </c>
      <c r="FX32" s="87">
        <v>0</v>
      </c>
      <c r="FY32" s="87">
        <v>0</v>
      </c>
      <c r="FZ32" s="87">
        <v>0</v>
      </c>
      <c r="GA32" s="87">
        <v>0</v>
      </c>
      <c r="GB32" s="87">
        <v>0</v>
      </c>
      <c r="GC32" s="87">
        <v>0</v>
      </c>
      <c r="GD32" s="87">
        <v>0</v>
      </c>
      <c r="GE32" s="87">
        <v>0</v>
      </c>
      <c r="GF32" s="87">
        <v>0</v>
      </c>
      <c r="GG32" s="87">
        <v>0</v>
      </c>
      <c r="GH32" s="87">
        <v>0</v>
      </c>
      <c r="GI32" s="87">
        <v>0</v>
      </c>
      <c r="GJ32" s="87">
        <v>0</v>
      </c>
      <c r="GK32" s="87">
        <v>0</v>
      </c>
      <c r="GL32" s="87">
        <v>0</v>
      </c>
      <c r="GM32" s="87">
        <v>0</v>
      </c>
      <c r="GN32" s="87">
        <v>0</v>
      </c>
      <c r="GO32" s="87">
        <v>0</v>
      </c>
      <c r="GP32" s="87">
        <v>0</v>
      </c>
      <c r="GQ32" s="87">
        <v>0</v>
      </c>
      <c r="GR32" s="87">
        <v>0</v>
      </c>
      <c r="GS32" s="87">
        <v>0</v>
      </c>
      <c r="GT32" s="87">
        <v>0</v>
      </c>
      <c r="GU32" s="87">
        <v>0</v>
      </c>
      <c r="GV32" s="87">
        <v>0</v>
      </c>
      <c r="GW32" s="87">
        <v>0</v>
      </c>
      <c r="GX32" s="87">
        <v>0</v>
      </c>
      <c r="GY32" s="87">
        <v>0</v>
      </c>
      <c r="GZ32" s="87">
        <v>0</v>
      </c>
      <c r="HA32" s="87">
        <v>0</v>
      </c>
      <c r="HB32" s="87">
        <v>0</v>
      </c>
      <c r="HC32" s="87">
        <v>0</v>
      </c>
      <c r="HD32" s="87">
        <v>0</v>
      </c>
      <c r="HE32" s="87">
        <v>0</v>
      </c>
      <c r="HF32" s="87">
        <v>0</v>
      </c>
      <c r="HG32" s="87">
        <v>0</v>
      </c>
      <c r="HH32" s="87">
        <v>0</v>
      </c>
      <c r="HI32" s="87">
        <v>0</v>
      </c>
      <c r="HJ32" s="87">
        <v>0</v>
      </c>
      <c r="HK32" s="87">
        <v>0</v>
      </c>
      <c r="HL32" s="87">
        <v>0</v>
      </c>
      <c r="HM32" s="87">
        <v>0</v>
      </c>
      <c r="HN32" s="87">
        <v>0</v>
      </c>
      <c r="HO32" s="87">
        <v>0</v>
      </c>
      <c r="HP32" s="87">
        <v>0</v>
      </c>
      <c r="HQ32" s="87">
        <v>0</v>
      </c>
      <c r="HR32" s="87">
        <v>0</v>
      </c>
      <c r="HS32" s="87">
        <v>0</v>
      </c>
    </row>
    <row r="33" spans="1:227" s="42" customFormat="1" ht="15" customHeight="1" x14ac:dyDescent="0.3">
      <c r="A33" s="46"/>
      <c r="B33" s="100" t="s">
        <v>122</v>
      </c>
      <c r="C33" s="106" t="s">
        <v>236</v>
      </c>
      <c r="D33" s="14"/>
      <c r="E33" s="15" t="str">
        <f>'1.Fin Model Summary Inputs'!$D$8</f>
        <v>k EUR</v>
      </c>
      <c r="F33" s="14"/>
      <c r="G33" s="371">
        <f t="shared" si="244"/>
        <v>0</v>
      </c>
      <c r="H33" s="87">
        <v>0</v>
      </c>
      <c r="I33" s="87">
        <v>0</v>
      </c>
      <c r="J33" s="87">
        <v>0</v>
      </c>
      <c r="K33" s="87">
        <v>0</v>
      </c>
      <c r="L33" s="87">
        <v>0</v>
      </c>
      <c r="M33" s="87">
        <v>0</v>
      </c>
      <c r="N33" s="87">
        <v>0</v>
      </c>
      <c r="O33" s="87">
        <v>0</v>
      </c>
      <c r="P33" s="87">
        <v>0</v>
      </c>
      <c r="Q33" s="87">
        <v>0</v>
      </c>
      <c r="R33" s="87">
        <v>0</v>
      </c>
      <c r="S33" s="87">
        <v>0</v>
      </c>
      <c r="T33" s="87">
        <v>0</v>
      </c>
      <c r="U33" s="87">
        <v>0</v>
      </c>
      <c r="V33" s="87">
        <v>0</v>
      </c>
      <c r="W33" s="87">
        <v>0</v>
      </c>
      <c r="X33" s="87">
        <v>0</v>
      </c>
      <c r="Y33" s="87">
        <v>0</v>
      </c>
      <c r="Z33" s="87">
        <v>0</v>
      </c>
      <c r="AA33" s="87">
        <v>0</v>
      </c>
      <c r="AB33" s="87">
        <v>0</v>
      </c>
      <c r="AC33" s="87">
        <v>0</v>
      </c>
      <c r="AD33" s="87">
        <v>0</v>
      </c>
      <c r="AE33" s="87">
        <v>0</v>
      </c>
      <c r="AF33" s="87">
        <v>0</v>
      </c>
      <c r="AG33" s="87">
        <v>0</v>
      </c>
      <c r="AH33" s="87">
        <v>0</v>
      </c>
      <c r="AI33" s="87">
        <v>0</v>
      </c>
      <c r="AJ33" s="87">
        <v>0</v>
      </c>
      <c r="AK33" s="87">
        <v>0</v>
      </c>
      <c r="AL33" s="87">
        <v>0</v>
      </c>
      <c r="AM33" s="87">
        <v>0</v>
      </c>
      <c r="AN33" s="87">
        <v>0</v>
      </c>
      <c r="AO33" s="87">
        <v>0</v>
      </c>
      <c r="AP33" s="87">
        <v>0</v>
      </c>
      <c r="AQ33" s="87">
        <v>0</v>
      </c>
      <c r="AR33" s="87">
        <v>0</v>
      </c>
      <c r="AS33" s="87">
        <v>0</v>
      </c>
      <c r="AT33" s="87">
        <v>0</v>
      </c>
      <c r="AU33" s="87">
        <v>0</v>
      </c>
      <c r="AV33" s="87">
        <v>0</v>
      </c>
      <c r="AW33" s="87">
        <v>0</v>
      </c>
      <c r="AX33" s="87">
        <v>0</v>
      </c>
      <c r="AY33" s="87">
        <v>0</v>
      </c>
      <c r="AZ33" s="87">
        <v>0</v>
      </c>
      <c r="BA33" s="87">
        <v>0</v>
      </c>
      <c r="BB33" s="87">
        <v>0</v>
      </c>
      <c r="BC33" s="87">
        <v>0</v>
      </c>
      <c r="BD33" s="87">
        <v>0</v>
      </c>
      <c r="BE33" s="87">
        <v>0</v>
      </c>
      <c r="BF33" s="87">
        <v>0</v>
      </c>
      <c r="BG33" s="87">
        <v>0</v>
      </c>
      <c r="BH33" s="87">
        <v>0</v>
      </c>
      <c r="BI33" s="87">
        <v>0</v>
      </c>
      <c r="BJ33" s="87">
        <v>0</v>
      </c>
      <c r="BK33" s="87">
        <v>0</v>
      </c>
      <c r="BL33" s="87">
        <v>0</v>
      </c>
      <c r="BM33" s="87">
        <v>0</v>
      </c>
      <c r="BN33" s="87">
        <v>0</v>
      </c>
      <c r="BO33" s="87">
        <v>0</v>
      </c>
      <c r="BP33" s="87">
        <v>0</v>
      </c>
      <c r="BQ33" s="87">
        <v>0</v>
      </c>
      <c r="BR33" s="87">
        <v>0</v>
      </c>
      <c r="BS33" s="87">
        <v>0</v>
      </c>
      <c r="BT33" s="87">
        <v>0</v>
      </c>
      <c r="BU33" s="87">
        <v>0</v>
      </c>
      <c r="BV33" s="87">
        <v>0</v>
      </c>
      <c r="BW33" s="87">
        <v>0</v>
      </c>
      <c r="BX33" s="87">
        <v>0</v>
      </c>
      <c r="BY33" s="87">
        <v>0</v>
      </c>
      <c r="BZ33" s="87">
        <v>0</v>
      </c>
      <c r="CA33" s="87">
        <v>0</v>
      </c>
      <c r="CB33" s="87">
        <v>0</v>
      </c>
      <c r="CC33" s="87">
        <v>0</v>
      </c>
      <c r="CD33" s="87">
        <v>0</v>
      </c>
      <c r="CE33" s="87">
        <v>0</v>
      </c>
      <c r="CF33" s="87">
        <v>0</v>
      </c>
      <c r="CG33" s="87">
        <v>0</v>
      </c>
      <c r="CH33" s="87">
        <v>0</v>
      </c>
      <c r="CI33" s="87">
        <v>0</v>
      </c>
      <c r="CJ33" s="87">
        <v>0</v>
      </c>
      <c r="CK33" s="87">
        <v>0</v>
      </c>
      <c r="CL33" s="87">
        <v>0</v>
      </c>
      <c r="CM33" s="87">
        <v>0</v>
      </c>
      <c r="CN33" s="87">
        <v>0</v>
      </c>
      <c r="CO33" s="87">
        <v>0</v>
      </c>
      <c r="CP33" s="87">
        <v>0</v>
      </c>
      <c r="CQ33" s="87">
        <v>0</v>
      </c>
      <c r="CR33" s="87">
        <v>0</v>
      </c>
      <c r="CS33" s="87">
        <v>0</v>
      </c>
      <c r="CT33" s="87">
        <v>0</v>
      </c>
      <c r="CU33" s="87">
        <v>0</v>
      </c>
      <c r="CV33" s="87">
        <v>0</v>
      </c>
      <c r="CW33" s="87">
        <v>0</v>
      </c>
      <c r="CX33" s="87">
        <v>0</v>
      </c>
      <c r="CY33" s="87">
        <v>0</v>
      </c>
      <c r="CZ33" s="87">
        <v>0</v>
      </c>
      <c r="DA33" s="87">
        <v>0</v>
      </c>
      <c r="DB33" s="87">
        <v>0</v>
      </c>
      <c r="DC33" s="87">
        <v>0</v>
      </c>
      <c r="DD33" s="87">
        <v>0</v>
      </c>
      <c r="DE33" s="87">
        <v>0</v>
      </c>
      <c r="DF33" s="87">
        <v>0</v>
      </c>
      <c r="DG33" s="87">
        <v>0</v>
      </c>
      <c r="DH33" s="87">
        <v>0</v>
      </c>
      <c r="DI33" s="87">
        <v>0</v>
      </c>
      <c r="DJ33" s="87">
        <v>0</v>
      </c>
      <c r="DK33" s="87">
        <v>0</v>
      </c>
      <c r="DL33" s="87">
        <v>0</v>
      </c>
      <c r="DM33" s="87">
        <v>0</v>
      </c>
      <c r="DN33" s="87">
        <v>0</v>
      </c>
      <c r="DO33" s="87">
        <v>0</v>
      </c>
      <c r="DP33" s="87">
        <v>0</v>
      </c>
      <c r="DQ33" s="87">
        <v>0</v>
      </c>
      <c r="DR33" s="87">
        <v>0</v>
      </c>
      <c r="DS33" s="87">
        <v>0</v>
      </c>
      <c r="DT33" s="87">
        <v>0</v>
      </c>
      <c r="DU33" s="87">
        <v>0</v>
      </c>
      <c r="DV33" s="87">
        <v>0</v>
      </c>
      <c r="DW33" s="87">
        <v>0</v>
      </c>
      <c r="DX33" s="87">
        <v>0</v>
      </c>
      <c r="DY33" s="87">
        <v>0</v>
      </c>
      <c r="DZ33" s="87">
        <v>0</v>
      </c>
      <c r="EA33" s="87">
        <v>0</v>
      </c>
      <c r="EB33" s="87">
        <v>0</v>
      </c>
      <c r="EC33" s="87">
        <v>0</v>
      </c>
      <c r="ED33" s="87">
        <v>0</v>
      </c>
      <c r="EE33" s="87">
        <v>0</v>
      </c>
      <c r="EF33" s="87">
        <v>0</v>
      </c>
      <c r="EG33" s="87">
        <v>0</v>
      </c>
      <c r="EH33" s="87">
        <v>0</v>
      </c>
      <c r="EI33" s="87">
        <v>0</v>
      </c>
      <c r="EJ33" s="87">
        <v>0</v>
      </c>
      <c r="EK33" s="87">
        <v>0</v>
      </c>
      <c r="EL33" s="87">
        <v>0</v>
      </c>
      <c r="EM33" s="87">
        <v>0</v>
      </c>
      <c r="EN33" s="87">
        <v>0</v>
      </c>
      <c r="EO33" s="87">
        <v>0</v>
      </c>
      <c r="EP33" s="87">
        <v>0</v>
      </c>
      <c r="EQ33" s="87">
        <v>0</v>
      </c>
      <c r="ER33" s="87">
        <v>0</v>
      </c>
      <c r="ES33" s="87">
        <v>0</v>
      </c>
      <c r="ET33" s="87">
        <v>0</v>
      </c>
      <c r="EU33" s="87">
        <v>0</v>
      </c>
      <c r="EV33" s="87">
        <v>0</v>
      </c>
      <c r="EW33" s="87">
        <v>0</v>
      </c>
      <c r="EX33" s="87">
        <v>0</v>
      </c>
      <c r="EY33" s="87">
        <v>0</v>
      </c>
      <c r="EZ33" s="87">
        <v>0</v>
      </c>
      <c r="FA33" s="87">
        <v>0</v>
      </c>
      <c r="FB33" s="87">
        <v>0</v>
      </c>
      <c r="FC33" s="87">
        <v>0</v>
      </c>
      <c r="FD33" s="87">
        <v>0</v>
      </c>
      <c r="FE33" s="87">
        <v>0</v>
      </c>
      <c r="FF33" s="87">
        <v>0</v>
      </c>
      <c r="FG33" s="87">
        <v>0</v>
      </c>
      <c r="FH33" s="87">
        <v>0</v>
      </c>
      <c r="FI33" s="87">
        <v>0</v>
      </c>
      <c r="FJ33" s="87">
        <v>0</v>
      </c>
      <c r="FK33" s="87">
        <v>0</v>
      </c>
      <c r="FL33" s="87">
        <v>0</v>
      </c>
      <c r="FM33" s="87">
        <v>0</v>
      </c>
      <c r="FN33" s="87">
        <v>0</v>
      </c>
      <c r="FO33" s="87">
        <v>0</v>
      </c>
      <c r="FP33" s="87">
        <v>0</v>
      </c>
      <c r="FQ33" s="87">
        <v>0</v>
      </c>
      <c r="FR33" s="87">
        <v>0</v>
      </c>
      <c r="FS33" s="87">
        <v>0</v>
      </c>
      <c r="FT33" s="87">
        <v>0</v>
      </c>
      <c r="FU33" s="87">
        <v>0</v>
      </c>
      <c r="FV33" s="87">
        <v>0</v>
      </c>
      <c r="FW33" s="87">
        <v>0</v>
      </c>
      <c r="FX33" s="87">
        <v>0</v>
      </c>
      <c r="FY33" s="87">
        <v>0</v>
      </c>
      <c r="FZ33" s="87">
        <v>0</v>
      </c>
      <c r="GA33" s="87">
        <v>0</v>
      </c>
      <c r="GB33" s="87">
        <v>0</v>
      </c>
      <c r="GC33" s="87">
        <v>0</v>
      </c>
      <c r="GD33" s="87">
        <v>0</v>
      </c>
      <c r="GE33" s="87">
        <v>0</v>
      </c>
      <c r="GF33" s="87">
        <v>0</v>
      </c>
      <c r="GG33" s="87">
        <v>0</v>
      </c>
      <c r="GH33" s="87">
        <v>0</v>
      </c>
      <c r="GI33" s="87">
        <v>0</v>
      </c>
      <c r="GJ33" s="87">
        <v>0</v>
      </c>
      <c r="GK33" s="87">
        <v>0</v>
      </c>
      <c r="GL33" s="87">
        <v>0</v>
      </c>
      <c r="GM33" s="87">
        <v>0</v>
      </c>
      <c r="GN33" s="87">
        <v>0</v>
      </c>
      <c r="GO33" s="87">
        <v>0</v>
      </c>
      <c r="GP33" s="87">
        <v>0</v>
      </c>
      <c r="GQ33" s="87">
        <v>0</v>
      </c>
      <c r="GR33" s="87">
        <v>0</v>
      </c>
      <c r="GS33" s="87">
        <v>0</v>
      </c>
      <c r="GT33" s="87">
        <v>0</v>
      </c>
      <c r="GU33" s="87">
        <v>0</v>
      </c>
      <c r="GV33" s="87">
        <v>0</v>
      </c>
      <c r="GW33" s="87">
        <v>0</v>
      </c>
      <c r="GX33" s="87">
        <v>0</v>
      </c>
      <c r="GY33" s="87">
        <v>0</v>
      </c>
      <c r="GZ33" s="87">
        <v>0</v>
      </c>
      <c r="HA33" s="87">
        <v>0</v>
      </c>
      <c r="HB33" s="87">
        <v>0</v>
      </c>
      <c r="HC33" s="87">
        <v>0</v>
      </c>
      <c r="HD33" s="87">
        <v>0</v>
      </c>
      <c r="HE33" s="87">
        <v>0</v>
      </c>
      <c r="HF33" s="87">
        <v>0</v>
      </c>
      <c r="HG33" s="87">
        <v>0</v>
      </c>
      <c r="HH33" s="87">
        <v>0</v>
      </c>
      <c r="HI33" s="87">
        <v>0</v>
      </c>
      <c r="HJ33" s="87">
        <v>0</v>
      </c>
      <c r="HK33" s="87">
        <v>0</v>
      </c>
      <c r="HL33" s="87">
        <v>0</v>
      </c>
      <c r="HM33" s="87">
        <v>0</v>
      </c>
      <c r="HN33" s="87">
        <v>0</v>
      </c>
      <c r="HO33" s="87">
        <v>0</v>
      </c>
      <c r="HP33" s="87">
        <v>0</v>
      </c>
      <c r="HQ33" s="87">
        <v>0</v>
      </c>
      <c r="HR33" s="87">
        <v>0</v>
      </c>
      <c r="HS33" s="87">
        <v>0</v>
      </c>
    </row>
    <row r="34" spans="1:227" s="42" customFormat="1" x14ac:dyDescent="0.3">
      <c r="A34" s="50"/>
      <c r="B34" s="28"/>
      <c r="C34" s="28"/>
      <c r="D34" s="19"/>
      <c r="E34" s="29"/>
      <c r="F34" s="19"/>
      <c r="G34" s="71"/>
      <c r="H34" s="19"/>
      <c r="I34" s="19"/>
      <c r="J34" s="19"/>
      <c r="K34" s="19"/>
      <c r="L34" s="19"/>
      <c r="M34" s="19"/>
      <c r="N34" s="19"/>
      <c r="O34" s="19"/>
      <c r="P34" s="19"/>
      <c r="Q34" s="19"/>
      <c r="R34" s="19"/>
      <c r="S34" s="19"/>
      <c r="T34" s="19"/>
      <c r="U34" s="19"/>
      <c r="V34" s="19"/>
      <c r="W34" s="19"/>
      <c r="X34" s="19"/>
      <c r="Y34" s="19"/>
      <c r="Z34" s="19"/>
      <c r="AA34" s="19"/>
      <c r="AB34" s="19"/>
      <c r="AC34" s="19"/>
      <c r="AD34" s="19"/>
      <c r="AE34" s="19"/>
      <c r="AF34" s="19"/>
      <c r="AG34" s="19"/>
      <c r="AH34" s="19"/>
      <c r="AI34" s="19"/>
      <c r="AJ34" s="19"/>
      <c r="AK34" s="19"/>
      <c r="AL34" s="19"/>
      <c r="AM34" s="19"/>
      <c r="AN34" s="19"/>
      <c r="AO34" s="19"/>
      <c r="AP34" s="19"/>
      <c r="AQ34" s="19"/>
      <c r="AR34" s="19"/>
      <c r="AS34" s="19"/>
      <c r="AT34" s="19"/>
      <c r="AU34" s="19"/>
      <c r="AV34" s="19"/>
      <c r="AW34" s="19"/>
      <c r="AX34" s="19"/>
      <c r="AY34" s="19"/>
      <c r="AZ34" s="19"/>
      <c r="BA34" s="19"/>
      <c r="BB34" s="19"/>
      <c r="BC34" s="19"/>
      <c r="BD34" s="19"/>
      <c r="BE34" s="19"/>
      <c r="BF34" s="19"/>
      <c r="BG34" s="19"/>
      <c r="BH34" s="19"/>
      <c r="BI34" s="19"/>
      <c r="BJ34" s="19"/>
      <c r="BK34" s="19"/>
      <c r="BL34" s="19"/>
      <c r="BM34" s="19"/>
      <c r="BN34" s="19"/>
      <c r="BO34" s="19"/>
      <c r="BP34" s="19"/>
      <c r="BQ34" s="19"/>
      <c r="BR34" s="19"/>
      <c r="BS34" s="19"/>
      <c r="BT34" s="19"/>
      <c r="BU34" s="19"/>
      <c r="BV34" s="19"/>
      <c r="BW34" s="19"/>
      <c r="BX34" s="19"/>
      <c r="BY34" s="19"/>
      <c r="BZ34" s="19"/>
      <c r="CA34" s="19"/>
      <c r="CB34" s="19"/>
      <c r="CC34" s="19"/>
      <c r="CD34" s="19"/>
      <c r="CE34" s="19"/>
      <c r="CF34" s="19"/>
      <c r="CG34" s="19"/>
      <c r="CH34" s="19"/>
      <c r="CI34" s="19"/>
      <c r="CJ34" s="19"/>
      <c r="CK34" s="19"/>
      <c r="CL34" s="19"/>
      <c r="CM34" s="19"/>
      <c r="CN34" s="19"/>
      <c r="CO34" s="19"/>
      <c r="CP34" s="19"/>
      <c r="CQ34" s="19"/>
      <c r="CR34" s="19"/>
      <c r="CS34" s="19"/>
      <c r="CT34" s="19"/>
      <c r="CU34" s="19"/>
      <c r="CV34" s="19"/>
      <c r="CW34" s="19"/>
      <c r="CX34" s="19"/>
      <c r="CY34" s="19"/>
      <c r="CZ34" s="19"/>
      <c r="DA34" s="19"/>
      <c r="DB34" s="19"/>
      <c r="DC34" s="19"/>
      <c r="DD34" s="19"/>
      <c r="DE34" s="19"/>
      <c r="DF34" s="19"/>
      <c r="DG34" s="19"/>
      <c r="DH34" s="19"/>
      <c r="DI34" s="19"/>
      <c r="DJ34" s="19"/>
      <c r="DK34" s="19"/>
      <c r="DL34" s="19"/>
      <c r="DM34" s="19"/>
      <c r="DN34" s="19"/>
      <c r="DO34" s="19"/>
      <c r="DP34" s="19"/>
      <c r="DQ34" s="19"/>
      <c r="DR34" s="19"/>
      <c r="DS34" s="19"/>
      <c r="DT34" s="19"/>
      <c r="DU34" s="19"/>
      <c r="DV34" s="19"/>
      <c r="DW34" s="19"/>
      <c r="DX34" s="19"/>
      <c r="DY34" s="19"/>
      <c r="DZ34" s="19"/>
      <c r="EA34" s="19"/>
      <c r="EB34" s="19"/>
      <c r="EC34" s="19"/>
      <c r="ED34" s="19"/>
      <c r="EE34" s="19"/>
      <c r="EF34" s="19"/>
      <c r="EG34" s="19"/>
      <c r="EH34" s="19"/>
      <c r="EI34" s="19"/>
      <c r="EJ34" s="19"/>
      <c r="EK34" s="19"/>
      <c r="EL34" s="19"/>
      <c r="EM34" s="19"/>
      <c r="EN34" s="19"/>
      <c r="EO34" s="19"/>
      <c r="EP34" s="19"/>
      <c r="EQ34" s="19"/>
      <c r="ER34" s="19"/>
      <c r="ES34" s="19"/>
      <c r="ET34" s="19"/>
      <c r="EU34" s="19"/>
      <c r="EV34" s="19"/>
      <c r="EW34" s="19"/>
      <c r="EX34" s="19"/>
      <c r="EY34" s="19"/>
      <c r="EZ34" s="19"/>
      <c r="FA34" s="19"/>
      <c r="FB34" s="19"/>
      <c r="FC34" s="19"/>
      <c r="FD34" s="19"/>
      <c r="FE34" s="19"/>
      <c r="FF34" s="19"/>
      <c r="FG34" s="19"/>
      <c r="FH34" s="19"/>
      <c r="FI34" s="19"/>
      <c r="FJ34" s="19"/>
      <c r="FK34" s="19"/>
      <c r="FL34" s="19"/>
      <c r="FM34" s="19"/>
      <c r="FN34" s="19"/>
      <c r="FO34" s="19"/>
      <c r="FP34" s="19"/>
      <c r="FQ34" s="19"/>
      <c r="FR34" s="19"/>
      <c r="FS34" s="19"/>
      <c r="FT34" s="19"/>
      <c r="FU34" s="19"/>
      <c r="FV34" s="19"/>
      <c r="FW34" s="19"/>
      <c r="FX34" s="19"/>
      <c r="FY34" s="19"/>
      <c r="FZ34" s="19"/>
      <c r="GA34" s="19"/>
      <c r="GB34" s="19"/>
      <c r="GC34" s="19"/>
      <c r="GD34" s="19"/>
      <c r="GE34" s="19"/>
      <c r="GF34" s="19"/>
      <c r="GG34" s="19"/>
      <c r="GH34" s="19"/>
      <c r="GI34" s="19"/>
      <c r="GJ34" s="19"/>
      <c r="GK34" s="19"/>
      <c r="GL34" s="19"/>
      <c r="GM34" s="19"/>
      <c r="GN34" s="19"/>
      <c r="GO34" s="19"/>
      <c r="GP34" s="19"/>
      <c r="GQ34" s="19"/>
      <c r="GR34" s="19"/>
      <c r="GS34" s="19"/>
      <c r="GT34" s="19"/>
      <c r="GU34" s="19"/>
      <c r="GV34" s="19"/>
      <c r="GW34" s="19"/>
      <c r="GX34" s="19"/>
      <c r="GY34" s="19"/>
      <c r="GZ34" s="19"/>
      <c r="HA34" s="19"/>
      <c r="HB34" s="19"/>
      <c r="HC34" s="19"/>
      <c r="HD34" s="19"/>
      <c r="HE34" s="19"/>
      <c r="HF34" s="19"/>
      <c r="HG34" s="19"/>
      <c r="HH34" s="19"/>
      <c r="HI34" s="19"/>
      <c r="HJ34" s="19"/>
      <c r="HK34" s="19"/>
      <c r="HL34" s="19"/>
      <c r="HM34" s="19"/>
      <c r="HN34" s="19"/>
      <c r="HO34" s="19"/>
      <c r="HP34" s="19"/>
      <c r="HQ34" s="19"/>
      <c r="HR34" s="19"/>
      <c r="HS34" s="19"/>
    </row>
    <row r="35" spans="1:227" s="42" customFormat="1" ht="15" customHeight="1" x14ac:dyDescent="0.3">
      <c r="A35" s="14"/>
      <c r="B35" s="100"/>
      <c r="C35" s="107" t="s">
        <v>238</v>
      </c>
      <c r="D35" s="14"/>
      <c r="E35" s="15" t="str">
        <f>'1.Fin Model Summary Inputs'!$D$8</f>
        <v>k EUR</v>
      </c>
      <c r="F35" s="14"/>
      <c r="G35" s="371">
        <f>SUM(H35:HO35)</f>
        <v>0</v>
      </c>
      <c r="H35" s="93">
        <f t="shared" ref="H35:BS35" si="245">SUM(H37:H38)</f>
        <v>0</v>
      </c>
      <c r="I35" s="93">
        <f t="shared" si="245"/>
        <v>0</v>
      </c>
      <c r="J35" s="93">
        <f t="shared" si="245"/>
        <v>0</v>
      </c>
      <c r="K35" s="93">
        <f t="shared" si="245"/>
        <v>0</v>
      </c>
      <c r="L35" s="93">
        <f t="shared" si="245"/>
        <v>0</v>
      </c>
      <c r="M35" s="93">
        <f t="shared" si="245"/>
        <v>0</v>
      </c>
      <c r="N35" s="93">
        <f t="shared" si="245"/>
        <v>0</v>
      </c>
      <c r="O35" s="93">
        <f t="shared" si="245"/>
        <v>0</v>
      </c>
      <c r="P35" s="93">
        <f t="shared" si="245"/>
        <v>0</v>
      </c>
      <c r="Q35" s="93">
        <f t="shared" si="245"/>
        <v>0</v>
      </c>
      <c r="R35" s="93">
        <f t="shared" si="245"/>
        <v>0</v>
      </c>
      <c r="S35" s="93">
        <f t="shared" si="245"/>
        <v>0</v>
      </c>
      <c r="T35" s="93">
        <f t="shared" si="245"/>
        <v>0</v>
      </c>
      <c r="U35" s="93">
        <f t="shared" si="245"/>
        <v>0</v>
      </c>
      <c r="V35" s="93">
        <f t="shared" si="245"/>
        <v>0</v>
      </c>
      <c r="W35" s="93">
        <f t="shared" si="245"/>
        <v>0</v>
      </c>
      <c r="X35" s="93">
        <f t="shared" si="245"/>
        <v>0</v>
      </c>
      <c r="Y35" s="93">
        <f t="shared" si="245"/>
        <v>0</v>
      </c>
      <c r="Z35" s="93">
        <f t="shared" si="245"/>
        <v>0</v>
      </c>
      <c r="AA35" s="93">
        <f t="shared" si="245"/>
        <v>0</v>
      </c>
      <c r="AB35" s="93">
        <f t="shared" si="245"/>
        <v>0</v>
      </c>
      <c r="AC35" s="93">
        <f t="shared" si="245"/>
        <v>0</v>
      </c>
      <c r="AD35" s="93">
        <f t="shared" si="245"/>
        <v>0</v>
      </c>
      <c r="AE35" s="93">
        <f t="shared" si="245"/>
        <v>0</v>
      </c>
      <c r="AF35" s="93">
        <f t="shared" si="245"/>
        <v>0</v>
      </c>
      <c r="AG35" s="93">
        <f t="shared" si="245"/>
        <v>0</v>
      </c>
      <c r="AH35" s="93">
        <f t="shared" si="245"/>
        <v>0</v>
      </c>
      <c r="AI35" s="93">
        <f t="shared" si="245"/>
        <v>0</v>
      </c>
      <c r="AJ35" s="93">
        <f t="shared" si="245"/>
        <v>0</v>
      </c>
      <c r="AK35" s="93">
        <f t="shared" si="245"/>
        <v>0</v>
      </c>
      <c r="AL35" s="93">
        <f t="shared" si="245"/>
        <v>0</v>
      </c>
      <c r="AM35" s="93">
        <f t="shared" si="245"/>
        <v>0</v>
      </c>
      <c r="AN35" s="93">
        <f t="shared" si="245"/>
        <v>0</v>
      </c>
      <c r="AO35" s="93">
        <f t="shared" si="245"/>
        <v>0</v>
      </c>
      <c r="AP35" s="93">
        <f t="shared" si="245"/>
        <v>0</v>
      </c>
      <c r="AQ35" s="93">
        <f t="shared" si="245"/>
        <v>0</v>
      </c>
      <c r="AR35" s="93">
        <f t="shared" si="245"/>
        <v>0</v>
      </c>
      <c r="AS35" s="93">
        <f t="shared" si="245"/>
        <v>0</v>
      </c>
      <c r="AT35" s="93">
        <f t="shared" si="245"/>
        <v>0</v>
      </c>
      <c r="AU35" s="93">
        <f t="shared" si="245"/>
        <v>0</v>
      </c>
      <c r="AV35" s="93">
        <f t="shared" si="245"/>
        <v>0</v>
      </c>
      <c r="AW35" s="93">
        <f t="shared" si="245"/>
        <v>0</v>
      </c>
      <c r="AX35" s="93">
        <f t="shared" si="245"/>
        <v>0</v>
      </c>
      <c r="AY35" s="93">
        <f t="shared" si="245"/>
        <v>0</v>
      </c>
      <c r="AZ35" s="93">
        <f t="shared" si="245"/>
        <v>0</v>
      </c>
      <c r="BA35" s="93">
        <f t="shared" si="245"/>
        <v>0</v>
      </c>
      <c r="BB35" s="93">
        <f t="shared" si="245"/>
        <v>0</v>
      </c>
      <c r="BC35" s="93">
        <f t="shared" si="245"/>
        <v>0</v>
      </c>
      <c r="BD35" s="93">
        <f t="shared" si="245"/>
        <v>0</v>
      </c>
      <c r="BE35" s="93">
        <f t="shared" si="245"/>
        <v>0</v>
      </c>
      <c r="BF35" s="93">
        <f t="shared" si="245"/>
        <v>0</v>
      </c>
      <c r="BG35" s="93">
        <f t="shared" si="245"/>
        <v>0</v>
      </c>
      <c r="BH35" s="93">
        <f t="shared" si="245"/>
        <v>0</v>
      </c>
      <c r="BI35" s="93">
        <f t="shared" si="245"/>
        <v>0</v>
      </c>
      <c r="BJ35" s="93">
        <f t="shared" si="245"/>
        <v>0</v>
      </c>
      <c r="BK35" s="93">
        <f t="shared" si="245"/>
        <v>0</v>
      </c>
      <c r="BL35" s="93">
        <f t="shared" si="245"/>
        <v>0</v>
      </c>
      <c r="BM35" s="93">
        <f t="shared" si="245"/>
        <v>0</v>
      </c>
      <c r="BN35" s="93">
        <f t="shared" si="245"/>
        <v>0</v>
      </c>
      <c r="BO35" s="93">
        <f t="shared" si="245"/>
        <v>0</v>
      </c>
      <c r="BP35" s="93">
        <f t="shared" si="245"/>
        <v>0</v>
      </c>
      <c r="BQ35" s="93">
        <f t="shared" si="245"/>
        <v>0</v>
      </c>
      <c r="BR35" s="93">
        <f t="shared" si="245"/>
        <v>0</v>
      </c>
      <c r="BS35" s="93">
        <f t="shared" si="245"/>
        <v>0</v>
      </c>
      <c r="BT35" s="93">
        <f t="shared" ref="BT35:EE35" si="246">SUM(BT37:BT38)</f>
        <v>0</v>
      </c>
      <c r="BU35" s="93">
        <f t="shared" si="246"/>
        <v>0</v>
      </c>
      <c r="BV35" s="93">
        <f t="shared" si="246"/>
        <v>0</v>
      </c>
      <c r="BW35" s="93">
        <f t="shared" si="246"/>
        <v>0</v>
      </c>
      <c r="BX35" s="93">
        <f t="shared" si="246"/>
        <v>0</v>
      </c>
      <c r="BY35" s="93">
        <f t="shared" si="246"/>
        <v>0</v>
      </c>
      <c r="BZ35" s="93">
        <f t="shared" si="246"/>
        <v>0</v>
      </c>
      <c r="CA35" s="93">
        <f t="shared" si="246"/>
        <v>0</v>
      </c>
      <c r="CB35" s="93">
        <f t="shared" si="246"/>
        <v>0</v>
      </c>
      <c r="CC35" s="93">
        <f t="shared" si="246"/>
        <v>0</v>
      </c>
      <c r="CD35" s="93">
        <f t="shared" si="246"/>
        <v>0</v>
      </c>
      <c r="CE35" s="93">
        <f t="shared" si="246"/>
        <v>0</v>
      </c>
      <c r="CF35" s="93">
        <f t="shared" si="246"/>
        <v>0</v>
      </c>
      <c r="CG35" s="93">
        <f t="shared" si="246"/>
        <v>0</v>
      </c>
      <c r="CH35" s="93">
        <f t="shared" si="246"/>
        <v>0</v>
      </c>
      <c r="CI35" s="93">
        <f t="shared" si="246"/>
        <v>0</v>
      </c>
      <c r="CJ35" s="93">
        <f t="shared" si="246"/>
        <v>0</v>
      </c>
      <c r="CK35" s="93">
        <f t="shared" si="246"/>
        <v>0</v>
      </c>
      <c r="CL35" s="93">
        <f t="shared" si="246"/>
        <v>0</v>
      </c>
      <c r="CM35" s="93">
        <f t="shared" si="246"/>
        <v>0</v>
      </c>
      <c r="CN35" s="93">
        <f t="shared" si="246"/>
        <v>0</v>
      </c>
      <c r="CO35" s="93">
        <f t="shared" si="246"/>
        <v>0</v>
      </c>
      <c r="CP35" s="93">
        <f t="shared" si="246"/>
        <v>0</v>
      </c>
      <c r="CQ35" s="93">
        <f t="shared" si="246"/>
        <v>0</v>
      </c>
      <c r="CR35" s="93">
        <f t="shared" si="246"/>
        <v>0</v>
      </c>
      <c r="CS35" s="93">
        <f t="shared" si="246"/>
        <v>0</v>
      </c>
      <c r="CT35" s="93">
        <f t="shared" si="246"/>
        <v>0</v>
      </c>
      <c r="CU35" s="93">
        <f t="shared" si="246"/>
        <v>0</v>
      </c>
      <c r="CV35" s="93">
        <f t="shared" si="246"/>
        <v>0</v>
      </c>
      <c r="CW35" s="93">
        <f t="shared" si="246"/>
        <v>0</v>
      </c>
      <c r="CX35" s="93">
        <f t="shared" si="246"/>
        <v>0</v>
      </c>
      <c r="CY35" s="93">
        <f t="shared" si="246"/>
        <v>0</v>
      </c>
      <c r="CZ35" s="93">
        <f t="shared" si="246"/>
        <v>0</v>
      </c>
      <c r="DA35" s="93">
        <f t="shared" si="246"/>
        <v>0</v>
      </c>
      <c r="DB35" s="93">
        <f t="shared" si="246"/>
        <v>0</v>
      </c>
      <c r="DC35" s="93">
        <f t="shared" si="246"/>
        <v>0</v>
      </c>
      <c r="DD35" s="93">
        <f t="shared" si="246"/>
        <v>0</v>
      </c>
      <c r="DE35" s="93">
        <f t="shared" si="246"/>
        <v>0</v>
      </c>
      <c r="DF35" s="93">
        <f t="shared" si="246"/>
        <v>0</v>
      </c>
      <c r="DG35" s="93">
        <f t="shared" si="246"/>
        <v>0</v>
      </c>
      <c r="DH35" s="93">
        <f t="shared" si="246"/>
        <v>0</v>
      </c>
      <c r="DI35" s="93">
        <f t="shared" si="246"/>
        <v>0</v>
      </c>
      <c r="DJ35" s="93">
        <f t="shared" si="246"/>
        <v>0</v>
      </c>
      <c r="DK35" s="93">
        <f t="shared" si="246"/>
        <v>0</v>
      </c>
      <c r="DL35" s="93">
        <f t="shared" si="246"/>
        <v>0</v>
      </c>
      <c r="DM35" s="93">
        <f t="shared" si="246"/>
        <v>0</v>
      </c>
      <c r="DN35" s="93">
        <f t="shared" si="246"/>
        <v>0</v>
      </c>
      <c r="DO35" s="93">
        <f t="shared" si="246"/>
        <v>0</v>
      </c>
      <c r="DP35" s="93">
        <f t="shared" si="246"/>
        <v>0</v>
      </c>
      <c r="DQ35" s="93">
        <f t="shared" si="246"/>
        <v>0</v>
      </c>
      <c r="DR35" s="93">
        <f t="shared" si="246"/>
        <v>0</v>
      </c>
      <c r="DS35" s="93">
        <f t="shared" si="246"/>
        <v>0</v>
      </c>
      <c r="DT35" s="93">
        <f t="shared" si="246"/>
        <v>0</v>
      </c>
      <c r="DU35" s="93">
        <f t="shared" si="246"/>
        <v>0</v>
      </c>
      <c r="DV35" s="93">
        <f t="shared" si="246"/>
        <v>0</v>
      </c>
      <c r="DW35" s="93">
        <f t="shared" si="246"/>
        <v>0</v>
      </c>
      <c r="DX35" s="93">
        <f t="shared" si="246"/>
        <v>0</v>
      </c>
      <c r="DY35" s="93">
        <f t="shared" si="246"/>
        <v>0</v>
      </c>
      <c r="DZ35" s="93">
        <f t="shared" si="246"/>
        <v>0</v>
      </c>
      <c r="EA35" s="93">
        <f t="shared" si="246"/>
        <v>0</v>
      </c>
      <c r="EB35" s="93">
        <f t="shared" si="246"/>
        <v>0</v>
      </c>
      <c r="EC35" s="93">
        <f t="shared" si="246"/>
        <v>0</v>
      </c>
      <c r="ED35" s="93">
        <f t="shared" si="246"/>
        <v>0</v>
      </c>
      <c r="EE35" s="93">
        <f t="shared" si="246"/>
        <v>0</v>
      </c>
      <c r="EF35" s="93">
        <f t="shared" ref="EF35:GQ35" si="247">SUM(EF37:EF38)</f>
        <v>0</v>
      </c>
      <c r="EG35" s="93">
        <f t="shared" si="247"/>
        <v>0</v>
      </c>
      <c r="EH35" s="93">
        <f t="shared" si="247"/>
        <v>0</v>
      </c>
      <c r="EI35" s="93">
        <f t="shared" si="247"/>
        <v>0</v>
      </c>
      <c r="EJ35" s="93">
        <f t="shared" si="247"/>
        <v>0</v>
      </c>
      <c r="EK35" s="93">
        <f t="shared" si="247"/>
        <v>0</v>
      </c>
      <c r="EL35" s="93">
        <f t="shared" si="247"/>
        <v>0</v>
      </c>
      <c r="EM35" s="93">
        <f t="shared" si="247"/>
        <v>0</v>
      </c>
      <c r="EN35" s="93">
        <f t="shared" si="247"/>
        <v>0</v>
      </c>
      <c r="EO35" s="93">
        <f t="shared" si="247"/>
        <v>0</v>
      </c>
      <c r="EP35" s="93">
        <f t="shared" si="247"/>
        <v>0</v>
      </c>
      <c r="EQ35" s="93">
        <f t="shared" si="247"/>
        <v>0</v>
      </c>
      <c r="ER35" s="93">
        <f t="shared" si="247"/>
        <v>0</v>
      </c>
      <c r="ES35" s="93">
        <f t="shared" si="247"/>
        <v>0</v>
      </c>
      <c r="ET35" s="93">
        <f t="shared" si="247"/>
        <v>0</v>
      </c>
      <c r="EU35" s="93">
        <f t="shared" si="247"/>
        <v>0</v>
      </c>
      <c r="EV35" s="93">
        <f t="shared" si="247"/>
        <v>0</v>
      </c>
      <c r="EW35" s="93">
        <f t="shared" si="247"/>
        <v>0</v>
      </c>
      <c r="EX35" s="93">
        <f t="shared" si="247"/>
        <v>0</v>
      </c>
      <c r="EY35" s="93">
        <f t="shared" si="247"/>
        <v>0</v>
      </c>
      <c r="EZ35" s="93">
        <f t="shared" si="247"/>
        <v>0</v>
      </c>
      <c r="FA35" s="93">
        <f t="shared" si="247"/>
        <v>0</v>
      </c>
      <c r="FB35" s="93">
        <f t="shared" si="247"/>
        <v>0</v>
      </c>
      <c r="FC35" s="93">
        <f t="shared" si="247"/>
        <v>0</v>
      </c>
      <c r="FD35" s="93">
        <f t="shared" si="247"/>
        <v>0</v>
      </c>
      <c r="FE35" s="93">
        <f t="shared" si="247"/>
        <v>0</v>
      </c>
      <c r="FF35" s="93">
        <f t="shared" si="247"/>
        <v>0</v>
      </c>
      <c r="FG35" s="93">
        <f t="shared" si="247"/>
        <v>0</v>
      </c>
      <c r="FH35" s="93">
        <f t="shared" si="247"/>
        <v>0</v>
      </c>
      <c r="FI35" s="93">
        <f t="shared" si="247"/>
        <v>0</v>
      </c>
      <c r="FJ35" s="93">
        <f t="shared" si="247"/>
        <v>0</v>
      </c>
      <c r="FK35" s="93">
        <f t="shared" si="247"/>
        <v>0</v>
      </c>
      <c r="FL35" s="93">
        <f t="shared" si="247"/>
        <v>0</v>
      </c>
      <c r="FM35" s="93">
        <f t="shared" si="247"/>
        <v>0</v>
      </c>
      <c r="FN35" s="93">
        <f t="shared" si="247"/>
        <v>0</v>
      </c>
      <c r="FO35" s="93">
        <f t="shared" si="247"/>
        <v>0</v>
      </c>
      <c r="FP35" s="93">
        <f t="shared" si="247"/>
        <v>0</v>
      </c>
      <c r="FQ35" s="93">
        <f t="shared" si="247"/>
        <v>0</v>
      </c>
      <c r="FR35" s="93">
        <f t="shared" si="247"/>
        <v>0</v>
      </c>
      <c r="FS35" s="93">
        <f t="shared" si="247"/>
        <v>0</v>
      </c>
      <c r="FT35" s="93">
        <f t="shared" si="247"/>
        <v>0</v>
      </c>
      <c r="FU35" s="93">
        <f t="shared" si="247"/>
        <v>0</v>
      </c>
      <c r="FV35" s="93">
        <f t="shared" si="247"/>
        <v>0</v>
      </c>
      <c r="FW35" s="93">
        <f t="shared" si="247"/>
        <v>0</v>
      </c>
      <c r="FX35" s="93">
        <f t="shared" si="247"/>
        <v>0</v>
      </c>
      <c r="FY35" s="93">
        <f t="shared" si="247"/>
        <v>0</v>
      </c>
      <c r="FZ35" s="93">
        <f t="shared" si="247"/>
        <v>0</v>
      </c>
      <c r="GA35" s="93">
        <f t="shared" si="247"/>
        <v>0</v>
      </c>
      <c r="GB35" s="93">
        <f t="shared" si="247"/>
        <v>0</v>
      </c>
      <c r="GC35" s="93">
        <f t="shared" si="247"/>
        <v>0</v>
      </c>
      <c r="GD35" s="93">
        <f t="shared" si="247"/>
        <v>0</v>
      </c>
      <c r="GE35" s="93">
        <f t="shared" si="247"/>
        <v>0</v>
      </c>
      <c r="GF35" s="93">
        <f t="shared" si="247"/>
        <v>0</v>
      </c>
      <c r="GG35" s="93">
        <f t="shared" si="247"/>
        <v>0</v>
      </c>
      <c r="GH35" s="93">
        <f t="shared" si="247"/>
        <v>0</v>
      </c>
      <c r="GI35" s="93">
        <f t="shared" si="247"/>
        <v>0</v>
      </c>
      <c r="GJ35" s="93">
        <f t="shared" si="247"/>
        <v>0</v>
      </c>
      <c r="GK35" s="93">
        <f t="shared" si="247"/>
        <v>0</v>
      </c>
      <c r="GL35" s="93">
        <f t="shared" si="247"/>
        <v>0</v>
      </c>
      <c r="GM35" s="93">
        <f t="shared" si="247"/>
        <v>0</v>
      </c>
      <c r="GN35" s="93">
        <f t="shared" si="247"/>
        <v>0</v>
      </c>
      <c r="GO35" s="93">
        <f t="shared" si="247"/>
        <v>0</v>
      </c>
      <c r="GP35" s="93">
        <f t="shared" si="247"/>
        <v>0</v>
      </c>
      <c r="GQ35" s="93">
        <f t="shared" si="247"/>
        <v>0</v>
      </c>
      <c r="GR35" s="93">
        <f t="shared" ref="GR35:HS35" si="248">SUM(GR37:GR38)</f>
        <v>0</v>
      </c>
      <c r="GS35" s="93">
        <f t="shared" si="248"/>
        <v>0</v>
      </c>
      <c r="GT35" s="93">
        <f t="shared" si="248"/>
        <v>0</v>
      </c>
      <c r="GU35" s="93">
        <f t="shared" si="248"/>
        <v>0</v>
      </c>
      <c r="GV35" s="93">
        <f t="shared" si="248"/>
        <v>0</v>
      </c>
      <c r="GW35" s="93">
        <f t="shared" si="248"/>
        <v>0</v>
      </c>
      <c r="GX35" s="93">
        <f t="shared" si="248"/>
        <v>0</v>
      </c>
      <c r="GY35" s="93">
        <f t="shared" si="248"/>
        <v>0</v>
      </c>
      <c r="GZ35" s="93">
        <f t="shared" si="248"/>
        <v>0</v>
      </c>
      <c r="HA35" s="93">
        <f t="shared" si="248"/>
        <v>0</v>
      </c>
      <c r="HB35" s="93">
        <f t="shared" si="248"/>
        <v>0</v>
      </c>
      <c r="HC35" s="93">
        <f t="shared" si="248"/>
        <v>0</v>
      </c>
      <c r="HD35" s="93">
        <f t="shared" si="248"/>
        <v>0</v>
      </c>
      <c r="HE35" s="93">
        <f t="shared" si="248"/>
        <v>0</v>
      </c>
      <c r="HF35" s="93">
        <f t="shared" si="248"/>
        <v>0</v>
      </c>
      <c r="HG35" s="93">
        <f t="shared" si="248"/>
        <v>0</v>
      </c>
      <c r="HH35" s="93">
        <f t="shared" si="248"/>
        <v>0</v>
      </c>
      <c r="HI35" s="93">
        <f t="shared" si="248"/>
        <v>0</v>
      </c>
      <c r="HJ35" s="93">
        <f t="shared" si="248"/>
        <v>0</v>
      </c>
      <c r="HK35" s="93">
        <f t="shared" si="248"/>
        <v>0</v>
      </c>
      <c r="HL35" s="93">
        <f t="shared" si="248"/>
        <v>0</v>
      </c>
      <c r="HM35" s="93">
        <f t="shared" si="248"/>
        <v>0</v>
      </c>
      <c r="HN35" s="93">
        <f t="shared" si="248"/>
        <v>0</v>
      </c>
      <c r="HO35" s="93">
        <f t="shared" si="248"/>
        <v>0</v>
      </c>
      <c r="HP35" s="93">
        <f t="shared" si="248"/>
        <v>0</v>
      </c>
      <c r="HQ35" s="93">
        <f t="shared" si="248"/>
        <v>0</v>
      </c>
      <c r="HR35" s="93">
        <f t="shared" si="248"/>
        <v>0</v>
      </c>
      <c r="HS35" s="93">
        <f t="shared" si="248"/>
        <v>0</v>
      </c>
    </row>
    <row r="36" spans="1:227" s="42" customFormat="1" ht="9.75" customHeight="1" x14ac:dyDescent="0.3">
      <c r="A36" s="14"/>
      <c r="B36" s="100"/>
      <c r="C36" s="107"/>
      <c r="D36" s="14"/>
      <c r="E36" s="15"/>
      <c r="F36" s="15"/>
      <c r="G36" s="15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/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/>
      <c r="EF36" s="93"/>
      <c r="EG36" s="93"/>
      <c r="EH36" s="93"/>
      <c r="EI36" s="93"/>
      <c r="EJ36" s="93"/>
      <c r="EK36" s="93"/>
      <c r="EL36" s="93"/>
      <c r="EM36" s="93"/>
      <c r="EN36" s="93"/>
      <c r="EO36" s="93"/>
      <c r="EP36" s="93"/>
      <c r="EQ36" s="93"/>
      <c r="ER36" s="93"/>
      <c r="ES36" s="93"/>
      <c r="ET36" s="93"/>
      <c r="EU36" s="93"/>
      <c r="EV36" s="93"/>
      <c r="EW36" s="93"/>
      <c r="EX36" s="93"/>
      <c r="EY36" s="93"/>
      <c r="EZ36" s="93"/>
      <c r="FA36" s="93"/>
      <c r="FB36" s="93"/>
      <c r="FC36" s="93"/>
      <c r="FD36" s="93"/>
      <c r="FE36" s="93"/>
      <c r="FF36" s="93"/>
      <c r="FG36" s="93"/>
      <c r="FH36" s="93"/>
      <c r="FI36" s="93"/>
      <c r="FJ36" s="93"/>
      <c r="FK36" s="93"/>
      <c r="FL36" s="93"/>
      <c r="FM36" s="93"/>
      <c r="FN36" s="93"/>
      <c r="FO36" s="93"/>
      <c r="FP36" s="93"/>
      <c r="FQ36" s="93"/>
      <c r="FR36" s="93"/>
      <c r="FS36" s="93"/>
      <c r="FT36" s="93"/>
      <c r="FU36" s="93"/>
      <c r="FV36" s="93"/>
      <c r="FW36" s="93"/>
      <c r="FX36" s="93"/>
      <c r="FY36" s="93"/>
      <c r="FZ36" s="93"/>
      <c r="GA36" s="93"/>
      <c r="GB36" s="93"/>
      <c r="GC36" s="93"/>
      <c r="GD36" s="93"/>
      <c r="GE36" s="93"/>
      <c r="GF36" s="93"/>
      <c r="GG36" s="93"/>
      <c r="GH36" s="93"/>
      <c r="GI36" s="93"/>
      <c r="GJ36" s="93"/>
      <c r="GK36" s="93"/>
      <c r="GL36" s="93"/>
      <c r="GM36" s="93"/>
      <c r="GN36" s="93"/>
      <c r="GO36" s="93"/>
      <c r="GP36" s="93"/>
      <c r="GQ36" s="93"/>
      <c r="GR36" s="93"/>
      <c r="GS36" s="93"/>
      <c r="GT36" s="93"/>
      <c r="GU36" s="93"/>
      <c r="GV36" s="93"/>
      <c r="GW36" s="93"/>
      <c r="GX36" s="93"/>
      <c r="GY36" s="93"/>
      <c r="GZ36" s="93"/>
      <c r="HA36" s="93"/>
      <c r="HB36" s="93"/>
      <c r="HC36" s="93"/>
      <c r="HD36" s="93"/>
      <c r="HE36" s="93"/>
      <c r="HF36" s="93"/>
      <c r="HG36" s="93"/>
      <c r="HH36" s="93"/>
      <c r="HI36" s="93"/>
      <c r="HJ36" s="93"/>
      <c r="HK36" s="93"/>
      <c r="HL36" s="93"/>
      <c r="HM36" s="93"/>
      <c r="HN36" s="93"/>
      <c r="HO36" s="93"/>
      <c r="HP36" s="93"/>
      <c r="HQ36" s="93"/>
      <c r="HR36" s="93"/>
      <c r="HS36" s="93"/>
    </row>
    <row r="37" spans="1:227" s="42" customFormat="1" ht="15" customHeight="1" x14ac:dyDescent="0.3">
      <c r="A37" s="46"/>
      <c r="B37" s="100" t="s">
        <v>122</v>
      </c>
      <c r="C37" s="106" t="s">
        <v>241</v>
      </c>
      <c r="D37" s="14"/>
      <c r="E37" s="15" t="str">
        <f>'1.Fin Model Summary Inputs'!$D$8</f>
        <v>k EUR</v>
      </c>
      <c r="F37" s="14"/>
      <c r="G37" s="371">
        <f t="shared" ref="G37:G38" si="249">SUM(H37:HO37)</f>
        <v>0</v>
      </c>
      <c r="H37" s="87">
        <v>0</v>
      </c>
      <c r="I37" s="87">
        <v>0</v>
      </c>
      <c r="J37" s="87">
        <v>0</v>
      </c>
      <c r="K37" s="87">
        <v>0</v>
      </c>
      <c r="L37" s="87">
        <v>0</v>
      </c>
      <c r="M37" s="87">
        <v>0</v>
      </c>
      <c r="N37" s="87">
        <v>0</v>
      </c>
      <c r="O37" s="87">
        <v>0</v>
      </c>
      <c r="P37" s="87">
        <v>0</v>
      </c>
      <c r="Q37" s="87">
        <v>0</v>
      </c>
      <c r="R37" s="87">
        <v>0</v>
      </c>
      <c r="S37" s="87">
        <v>0</v>
      </c>
      <c r="T37" s="87">
        <v>0</v>
      </c>
      <c r="U37" s="87">
        <v>0</v>
      </c>
      <c r="V37" s="87">
        <v>0</v>
      </c>
      <c r="W37" s="87">
        <v>0</v>
      </c>
      <c r="X37" s="87">
        <v>0</v>
      </c>
      <c r="Y37" s="87">
        <v>0</v>
      </c>
      <c r="Z37" s="87">
        <v>0</v>
      </c>
      <c r="AA37" s="87">
        <v>0</v>
      </c>
      <c r="AB37" s="87">
        <v>0</v>
      </c>
      <c r="AC37" s="87">
        <v>0</v>
      </c>
      <c r="AD37" s="87">
        <v>0</v>
      </c>
      <c r="AE37" s="87">
        <v>0</v>
      </c>
      <c r="AF37" s="87">
        <v>0</v>
      </c>
      <c r="AG37" s="87">
        <v>0</v>
      </c>
      <c r="AH37" s="87">
        <v>0</v>
      </c>
      <c r="AI37" s="87">
        <v>0</v>
      </c>
      <c r="AJ37" s="87">
        <v>0</v>
      </c>
      <c r="AK37" s="87">
        <v>0</v>
      </c>
      <c r="AL37" s="87">
        <v>0</v>
      </c>
      <c r="AM37" s="87">
        <v>0</v>
      </c>
      <c r="AN37" s="87">
        <v>0</v>
      </c>
      <c r="AO37" s="87">
        <v>0</v>
      </c>
      <c r="AP37" s="87">
        <v>0</v>
      </c>
      <c r="AQ37" s="87">
        <v>0</v>
      </c>
      <c r="AR37" s="87">
        <v>0</v>
      </c>
      <c r="AS37" s="87">
        <v>0</v>
      </c>
      <c r="AT37" s="87">
        <v>0</v>
      </c>
      <c r="AU37" s="87">
        <v>0</v>
      </c>
      <c r="AV37" s="87">
        <v>0</v>
      </c>
      <c r="AW37" s="87">
        <v>0</v>
      </c>
      <c r="AX37" s="87">
        <v>0</v>
      </c>
      <c r="AY37" s="87">
        <v>0</v>
      </c>
      <c r="AZ37" s="87">
        <v>0</v>
      </c>
      <c r="BA37" s="87">
        <v>0</v>
      </c>
      <c r="BB37" s="87">
        <v>0</v>
      </c>
      <c r="BC37" s="87">
        <v>0</v>
      </c>
      <c r="BD37" s="87">
        <v>0</v>
      </c>
      <c r="BE37" s="87">
        <v>0</v>
      </c>
      <c r="BF37" s="87">
        <v>0</v>
      </c>
      <c r="BG37" s="87">
        <v>0</v>
      </c>
      <c r="BH37" s="87">
        <v>0</v>
      </c>
      <c r="BI37" s="87">
        <v>0</v>
      </c>
      <c r="BJ37" s="87">
        <v>0</v>
      </c>
      <c r="BK37" s="87">
        <v>0</v>
      </c>
      <c r="BL37" s="87">
        <v>0</v>
      </c>
      <c r="BM37" s="87">
        <v>0</v>
      </c>
      <c r="BN37" s="87">
        <v>0</v>
      </c>
      <c r="BO37" s="87">
        <v>0</v>
      </c>
      <c r="BP37" s="87">
        <v>0</v>
      </c>
      <c r="BQ37" s="87">
        <v>0</v>
      </c>
      <c r="BR37" s="87">
        <v>0</v>
      </c>
      <c r="BS37" s="87">
        <v>0</v>
      </c>
      <c r="BT37" s="87">
        <v>0</v>
      </c>
      <c r="BU37" s="87">
        <v>0</v>
      </c>
      <c r="BV37" s="87">
        <v>0</v>
      </c>
      <c r="BW37" s="87">
        <v>0</v>
      </c>
      <c r="BX37" s="87">
        <v>0</v>
      </c>
      <c r="BY37" s="87">
        <v>0</v>
      </c>
      <c r="BZ37" s="87">
        <v>0</v>
      </c>
      <c r="CA37" s="87">
        <v>0</v>
      </c>
      <c r="CB37" s="87">
        <v>0</v>
      </c>
      <c r="CC37" s="87">
        <v>0</v>
      </c>
      <c r="CD37" s="87">
        <v>0</v>
      </c>
      <c r="CE37" s="87">
        <v>0</v>
      </c>
      <c r="CF37" s="87">
        <v>0</v>
      </c>
      <c r="CG37" s="87">
        <v>0</v>
      </c>
      <c r="CH37" s="87">
        <v>0</v>
      </c>
      <c r="CI37" s="87">
        <v>0</v>
      </c>
      <c r="CJ37" s="87">
        <v>0</v>
      </c>
      <c r="CK37" s="87">
        <v>0</v>
      </c>
      <c r="CL37" s="87">
        <v>0</v>
      </c>
      <c r="CM37" s="87">
        <v>0</v>
      </c>
      <c r="CN37" s="87">
        <v>0</v>
      </c>
      <c r="CO37" s="87">
        <v>0</v>
      </c>
      <c r="CP37" s="87">
        <v>0</v>
      </c>
      <c r="CQ37" s="87">
        <v>0</v>
      </c>
      <c r="CR37" s="87">
        <v>0</v>
      </c>
      <c r="CS37" s="87">
        <v>0</v>
      </c>
      <c r="CT37" s="87">
        <v>0</v>
      </c>
      <c r="CU37" s="87">
        <v>0</v>
      </c>
      <c r="CV37" s="87">
        <v>0</v>
      </c>
      <c r="CW37" s="87">
        <v>0</v>
      </c>
      <c r="CX37" s="87">
        <v>0</v>
      </c>
      <c r="CY37" s="87">
        <v>0</v>
      </c>
      <c r="CZ37" s="87">
        <v>0</v>
      </c>
      <c r="DA37" s="87">
        <v>0</v>
      </c>
      <c r="DB37" s="87">
        <v>0</v>
      </c>
      <c r="DC37" s="87">
        <v>0</v>
      </c>
      <c r="DD37" s="87">
        <v>0</v>
      </c>
      <c r="DE37" s="87">
        <v>0</v>
      </c>
      <c r="DF37" s="87">
        <v>0</v>
      </c>
      <c r="DG37" s="87">
        <v>0</v>
      </c>
      <c r="DH37" s="87">
        <v>0</v>
      </c>
      <c r="DI37" s="87">
        <v>0</v>
      </c>
      <c r="DJ37" s="87">
        <v>0</v>
      </c>
      <c r="DK37" s="87">
        <v>0</v>
      </c>
      <c r="DL37" s="87">
        <v>0</v>
      </c>
      <c r="DM37" s="87">
        <v>0</v>
      </c>
      <c r="DN37" s="87">
        <v>0</v>
      </c>
      <c r="DO37" s="87">
        <v>0</v>
      </c>
      <c r="DP37" s="87">
        <v>0</v>
      </c>
      <c r="DQ37" s="87">
        <v>0</v>
      </c>
      <c r="DR37" s="87">
        <v>0</v>
      </c>
      <c r="DS37" s="87">
        <v>0</v>
      </c>
      <c r="DT37" s="87">
        <v>0</v>
      </c>
      <c r="DU37" s="87">
        <v>0</v>
      </c>
      <c r="DV37" s="87">
        <v>0</v>
      </c>
      <c r="DW37" s="87">
        <v>0</v>
      </c>
      <c r="DX37" s="87">
        <v>0</v>
      </c>
      <c r="DY37" s="87">
        <v>0</v>
      </c>
      <c r="DZ37" s="87">
        <v>0</v>
      </c>
      <c r="EA37" s="87">
        <v>0</v>
      </c>
      <c r="EB37" s="87">
        <v>0</v>
      </c>
      <c r="EC37" s="87">
        <v>0</v>
      </c>
      <c r="ED37" s="87">
        <v>0</v>
      </c>
      <c r="EE37" s="87">
        <v>0</v>
      </c>
      <c r="EF37" s="87">
        <v>0</v>
      </c>
      <c r="EG37" s="87">
        <v>0</v>
      </c>
      <c r="EH37" s="87">
        <v>0</v>
      </c>
      <c r="EI37" s="87">
        <v>0</v>
      </c>
      <c r="EJ37" s="87">
        <v>0</v>
      </c>
      <c r="EK37" s="87">
        <v>0</v>
      </c>
      <c r="EL37" s="87">
        <v>0</v>
      </c>
      <c r="EM37" s="87">
        <v>0</v>
      </c>
      <c r="EN37" s="87">
        <v>0</v>
      </c>
      <c r="EO37" s="87">
        <v>0</v>
      </c>
      <c r="EP37" s="87">
        <v>0</v>
      </c>
      <c r="EQ37" s="87">
        <v>0</v>
      </c>
      <c r="ER37" s="87">
        <v>0</v>
      </c>
      <c r="ES37" s="87">
        <v>0</v>
      </c>
      <c r="ET37" s="87">
        <v>0</v>
      </c>
      <c r="EU37" s="87">
        <v>0</v>
      </c>
      <c r="EV37" s="87">
        <v>0</v>
      </c>
      <c r="EW37" s="87">
        <v>0</v>
      </c>
      <c r="EX37" s="87">
        <v>0</v>
      </c>
      <c r="EY37" s="87">
        <v>0</v>
      </c>
      <c r="EZ37" s="87">
        <v>0</v>
      </c>
      <c r="FA37" s="87">
        <v>0</v>
      </c>
      <c r="FB37" s="87">
        <v>0</v>
      </c>
      <c r="FC37" s="87">
        <v>0</v>
      </c>
      <c r="FD37" s="87">
        <v>0</v>
      </c>
      <c r="FE37" s="87">
        <v>0</v>
      </c>
      <c r="FF37" s="87">
        <v>0</v>
      </c>
      <c r="FG37" s="87">
        <v>0</v>
      </c>
      <c r="FH37" s="87">
        <v>0</v>
      </c>
      <c r="FI37" s="87">
        <v>0</v>
      </c>
      <c r="FJ37" s="87">
        <v>0</v>
      </c>
      <c r="FK37" s="87">
        <v>0</v>
      </c>
      <c r="FL37" s="87">
        <v>0</v>
      </c>
      <c r="FM37" s="87">
        <v>0</v>
      </c>
      <c r="FN37" s="87">
        <v>0</v>
      </c>
      <c r="FO37" s="87">
        <v>0</v>
      </c>
      <c r="FP37" s="87">
        <v>0</v>
      </c>
      <c r="FQ37" s="87">
        <v>0</v>
      </c>
      <c r="FR37" s="87">
        <v>0</v>
      </c>
      <c r="FS37" s="87">
        <v>0</v>
      </c>
      <c r="FT37" s="87">
        <v>0</v>
      </c>
      <c r="FU37" s="87">
        <v>0</v>
      </c>
      <c r="FV37" s="87">
        <v>0</v>
      </c>
      <c r="FW37" s="87">
        <v>0</v>
      </c>
      <c r="FX37" s="87">
        <v>0</v>
      </c>
      <c r="FY37" s="87">
        <v>0</v>
      </c>
      <c r="FZ37" s="87">
        <v>0</v>
      </c>
      <c r="GA37" s="87">
        <v>0</v>
      </c>
      <c r="GB37" s="87">
        <v>0</v>
      </c>
      <c r="GC37" s="87">
        <v>0</v>
      </c>
      <c r="GD37" s="87">
        <v>0</v>
      </c>
      <c r="GE37" s="87">
        <v>0</v>
      </c>
      <c r="GF37" s="87">
        <v>0</v>
      </c>
      <c r="GG37" s="87">
        <v>0</v>
      </c>
      <c r="GH37" s="87">
        <v>0</v>
      </c>
      <c r="GI37" s="87">
        <v>0</v>
      </c>
      <c r="GJ37" s="87">
        <v>0</v>
      </c>
      <c r="GK37" s="87">
        <v>0</v>
      </c>
      <c r="GL37" s="87">
        <v>0</v>
      </c>
      <c r="GM37" s="87">
        <v>0</v>
      </c>
      <c r="GN37" s="87">
        <v>0</v>
      </c>
      <c r="GO37" s="87">
        <v>0</v>
      </c>
      <c r="GP37" s="87">
        <v>0</v>
      </c>
      <c r="GQ37" s="87">
        <v>0</v>
      </c>
      <c r="GR37" s="87">
        <v>0</v>
      </c>
      <c r="GS37" s="87">
        <v>0</v>
      </c>
      <c r="GT37" s="87">
        <v>0</v>
      </c>
      <c r="GU37" s="87">
        <v>0</v>
      </c>
      <c r="GV37" s="87">
        <v>0</v>
      </c>
      <c r="GW37" s="87">
        <v>0</v>
      </c>
      <c r="GX37" s="87">
        <v>0</v>
      </c>
      <c r="GY37" s="87">
        <v>0</v>
      </c>
      <c r="GZ37" s="87">
        <v>0</v>
      </c>
      <c r="HA37" s="87">
        <v>0</v>
      </c>
      <c r="HB37" s="87">
        <v>0</v>
      </c>
      <c r="HC37" s="87">
        <v>0</v>
      </c>
      <c r="HD37" s="87">
        <v>0</v>
      </c>
      <c r="HE37" s="87">
        <v>0</v>
      </c>
      <c r="HF37" s="87">
        <v>0</v>
      </c>
      <c r="HG37" s="87">
        <v>0</v>
      </c>
      <c r="HH37" s="87">
        <v>0</v>
      </c>
      <c r="HI37" s="87">
        <v>0</v>
      </c>
      <c r="HJ37" s="87">
        <v>0</v>
      </c>
      <c r="HK37" s="87">
        <v>0</v>
      </c>
      <c r="HL37" s="87">
        <v>0</v>
      </c>
      <c r="HM37" s="87">
        <v>0</v>
      </c>
      <c r="HN37" s="87">
        <v>0</v>
      </c>
      <c r="HO37" s="87">
        <v>0</v>
      </c>
      <c r="HP37" s="87">
        <v>0</v>
      </c>
      <c r="HQ37" s="87">
        <v>0</v>
      </c>
      <c r="HR37" s="87">
        <v>0</v>
      </c>
      <c r="HS37" s="87">
        <v>0</v>
      </c>
    </row>
    <row r="38" spans="1:227" s="42" customFormat="1" ht="15" customHeight="1" x14ac:dyDescent="0.3">
      <c r="A38" s="46"/>
      <c r="B38" s="100" t="s">
        <v>122</v>
      </c>
      <c r="C38" s="106" t="s">
        <v>242</v>
      </c>
      <c r="D38" s="14"/>
      <c r="E38" s="15" t="str">
        <f>'1.Fin Model Summary Inputs'!$D$8</f>
        <v>k EUR</v>
      </c>
      <c r="F38" s="14"/>
      <c r="G38" s="371">
        <f t="shared" si="249"/>
        <v>0</v>
      </c>
      <c r="H38" s="87">
        <v>0</v>
      </c>
      <c r="I38" s="87">
        <v>0</v>
      </c>
      <c r="J38" s="87">
        <v>0</v>
      </c>
      <c r="K38" s="87">
        <v>0</v>
      </c>
      <c r="L38" s="87">
        <v>0</v>
      </c>
      <c r="M38" s="87">
        <v>0</v>
      </c>
      <c r="N38" s="87">
        <v>0</v>
      </c>
      <c r="O38" s="87">
        <v>0</v>
      </c>
      <c r="P38" s="87">
        <v>0</v>
      </c>
      <c r="Q38" s="87">
        <v>0</v>
      </c>
      <c r="R38" s="87">
        <v>0</v>
      </c>
      <c r="S38" s="87">
        <v>0</v>
      </c>
      <c r="T38" s="87">
        <v>0</v>
      </c>
      <c r="U38" s="87">
        <v>0</v>
      </c>
      <c r="V38" s="87">
        <v>0</v>
      </c>
      <c r="W38" s="87">
        <v>0</v>
      </c>
      <c r="X38" s="87">
        <v>0</v>
      </c>
      <c r="Y38" s="87">
        <v>0</v>
      </c>
      <c r="Z38" s="87">
        <v>0</v>
      </c>
      <c r="AA38" s="87">
        <v>0</v>
      </c>
      <c r="AB38" s="87">
        <v>0</v>
      </c>
      <c r="AC38" s="87">
        <v>0</v>
      </c>
      <c r="AD38" s="87">
        <v>0</v>
      </c>
      <c r="AE38" s="87">
        <v>0</v>
      </c>
      <c r="AF38" s="87">
        <v>0</v>
      </c>
      <c r="AG38" s="87">
        <v>0</v>
      </c>
      <c r="AH38" s="87">
        <v>0</v>
      </c>
      <c r="AI38" s="87">
        <v>0</v>
      </c>
      <c r="AJ38" s="87">
        <v>0</v>
      </c>
      <c r="AK38" s="87">
        <v>0</v>
      </c>
      <c r="AL38" s="87">
        <v>0</v>
      </c>
      <c r="AM38" s="87">
        <v>0</v>
      </c>
      <c r="AN38" s="87">
        <v>0</v>
      </c>
      <c r="AO38" s="87">
        <v>0</v>
      </c>
      <c r="AP38" s="87">
        <v>0</v>
      </c>
      <c r="AQ38" s="87">
        <v>0</v>
      </c>
      <c r="AR38" s="87">
        <v>0</v>
      </c>
      <c r="AS38" s="87">
        <v>0</v>
      </c>
      <c r="AT38" s="87">
        <v>0</v>
      </c>
      <c r="AU38" s="87">
        <v>0</v>
      </c>
      <c r="AV38" s="87">
        <v>0</v>
      </c>
      <c r="AW38" s="87">
        <v>0</v>
      </c>
      <c r="AX38" s="87">
        <v>0</v>
      </c>
      <c r="AY38" s="87">
        <v>0</v>
      </c>
      <c r="AZ38" s="87">
        <v>0</v>
      </c>
      <c r="BA38" s="87">
        <v>0</v>
      </c>
      <c r="BB38" s="87">
        <v>0</v>
      </c>
      <c r="BC38" s="87">
        <v>0</v>
      </c>
      <c r="BD38" s="87">
        <v>0</v>
      </c>
      <c r="BE38" s="87">
        <v>0</v>
      </c>
      <c r="BF38" s="87">
        <v>0</v>
      </c>
      <c r="BG38" s="87">
        <v>0</v>
      </c>
      <c r="BH38" s="87">
        <v>0</v>
      </c>
      <c r="BI38" s="87">
        <v>0</v>
      </c>
      <c r="BJ38" s="87">
        <v>0</v>
      </c>
      <c r="BK38" s="87">
        <v>0</v>
      </c>
      <c r="BL38" s="87">
        <v>0</v>
      </c>
      <c r="BM38" s="87">
        <v>0</v>
      </c>
      <c r="BN38" s="87">
        <v>0</v>
      </c>
      <c r="BO38" s="87">
        <v>0</v>
      </c>
      <c r="BP38" s="87">
        <v>0</v>
      </c>
      <c r="BQ38" s="87">
        <v>0</v>
      </c>
      <c r="BR38" s="87">
        <v>0</v>
      </c>
      <c r="BS38" s="87">
        <v>0</v>
      </c>
      <c r="BT38" s="87">
        <v>0</v>
      </c>
      <c r="BU38" s="87">
        <v>0</v>
      </c>
      <c r="BV38" s="87">
        <v>0</v>
      </c>
      <c r="BW38" s="87">
        <v>0</v>
      </c>
      <c r="BX38" s="87">
        <v>0</v>
      </c>
      <c r="BY38" s="87">
        <v>0</v>
      </c>
      <c r="BZ38" s="87">
        <v>0</v>
      </c>
      <c r="CA38" s="87">
        <v>0</v>
      </c>
      <c r="CB38" s="87">
        <v>0</v>
      </c>
      <c r="CC38" s="87">
        <v>0</v>
      </c>
      <c r="CD38" s="87">
        <v>0</v>
      </c>
      <c r="CE38" s="87">
        <v>0</v>
      </c>
      <c r="CF38" s="87">
        <v>0</v>
      </c>
      <c r="CG38" s="87">
        <v>0</v>
      </c>
      <c r="CH38" s="87">
        <v>0</v>
      </c>
      <c r="CI38" s="87">
        <v>0</v>
      </c>
      <c r="CJ38" s="87">
        <v>0</v>
      </c>
      <c r="CK38" s="87">
        <v>0</v>
      </c>
      <c r="CL38" s="87">
        <v>0</v>
      </c>
      <c r="CM38" s="87">
        <v>0</v>
      </c>
      <c r="CN38" s="87">
        <v>0</v>
      </c>
      <c r="CO38" s="87">
        <v>0</v>
      </c>
      <c r="CP38" s="87">
        <v>0</v>
      </c>
      <c r="CQ38" s="87">
        <v>0</v>
      </c>
      <c r="CR38" s="87">
        <v>0</v>
      </c>
      <c r="CS38" s="87">
        <v>0</v>
      </c>
      <c r="CT38" s="87">
        <v>0</v>
      </c>
      <c r="CU38" s="87">
        <v>0</v>
      </c>
      <c r="CV38" s="87">
        <v>0</v>
      </c>
      <c r="CW38" s="87">
        <v>0</v>
      </c>
      <c r="CX38" s="87">
        <v>0</v>
      </c>
      <c r="CY38" s="87">
        <v>0</v>
      </c>
      <c r="CZ38" s="87">
        <v>0</v>
      </c>
      <c r="DA38" s="87">
        <v>0</v>
      </c>
      <c r="DB38" s="87">
        <v>0</v>
      </c>
      <c r="DC38" s="87">
        <v>0</v>
      </c>
      <c r="DD38" s="87">
        <v>0</v>
      </c>
      <c r="DE38" s="87">
        <v>0</v>
      </c>
      <c r="DF38" s="87">
        <v>0</v>
      </c>
      <c r="DG38" s="87">
        <v>0</v>
      </c>
      <c r="DH38" s="87">
        <v>0</v>
      </c>
      <c r="DI38" s="87">
        <v>0</v>
      </c>
      <c r="DJ38" s="87">
        <v>0</v>
      </c>
      <c r="DK38" s="87">
        <v>0</v>
      </c>
      <c r="DL38" s="87">
        <v>0</v>
      </c>
      <c r="DM38" s="87">
        <v>0</v>
      </c>
      <c r="DN38" s="87">
        <v>0</v>
      </c>
      <c r="DO38" s="87">
        <v>0</v>
      </c>
      <c r="DP38" s="87">
        <v>0</v>
      </c>
      <c r="DQ38" s="87">
        <v>0</v>
      </c>
      <c r="DR38" s="87">
        <v>0</v>
      </c>
      <c r="DS38" s="87">
        <v>0</v>
      </c>
      <c r="DT38" s="87">
        <v>0</v>
      </c>
      <c r="DU38" s="87">
        <v>0</v>
      </c>
      <c r="DV38" s="87">
        <v>0</v>
      </c>
      <c r="DW38" s="87">
        <v>0</v>
      </c>
      <c r="DX38" s="87">
        <v>0</v>
      </c>
      <c r="DY38" s="87">
        <v>0</v>
      </c>
      <c r="DZ38" s="87">
        <v>0</v>
      </c>
      <c r="EA38" s="87">
        <v>0</v>
      </c>
      <c r="EB38" s="87">
        <v>0</v>
      </c>
      <c r="EC38" s="87">
        <v>0</v>
      </c>
      <c r="ED38" s="87">
        <v>0</v>
      </c>
      <c r="EE38" s="87">
        <v>0</v>
      </c>
      <c r="EF38" s="87">
        <v>0</v>
      </c>
      <c r="EG38" s="87">
        <v>0</v>
      </c>
      <c r="EH38" s="87">
        <v>0</v>
      </c>
      <c r="EI38" s="87">
        <v>0</v>
      </c>
      <c r="EJ38" s="87">
        <v>0</v>
      </c>
      <c r="EK38" s="87">
        <v>0</v>
      </c>
      <c r="EL38" s="87">
        <v>0</v>
      </c>
      <c r="EM38" s="87">
        <v>0</v>
      </c>
      <c r="EN38" s="87">
        <v>0</v>
      </c>
      <c r="EO38" s="87">
        <v>0</v>
      </c>
      <c r="EP38" s="87">
        <v>0</v>
      </c>
      <c r="EQ38" s="87">
        <v>0</v>
      </c>
      <c r="ER38" s="87">
        <v>0</v>
      </c>
      <c r="ES38" s="87">
        <v>0</v>
      </c>
      <c r="ET38" s="87">
        <v>0</v>
      </c>
      <c r="EU38" s="87">
        <v>0</v>
      </c>
      <c r="EV38" s="87">
        <v>0</v>
      </c>
      <c r="EW38" s="87">
        <v>0</v>
      </c>
      <c r="EX38" s="87">
        <v>0</v>
      </c>
      <c r="EY38" s="87">
        <v>0</v>
      </c>
      <c r="EZ38" s="87">
        <v>0</v>
      </c>
      <c r="FA38" s="87">
        <v>0</v>
      </c>
      <c r="FB38" s="87">
        <v>0</v>
      </c>
      <c r="FC38" s="87">
        <v>0</v>
      </c>
      <c r="FD38" s="87">
        <v>0</v>
      </c>
      <c r="FE38" s="87">
        <v>0</v>
      </c>
      <c r="FF38" s="87">
        <v>0</v>
      </c>
      <c r="FG38" s="87">
        <v>0</v>
      </c>
      <c r="FH38" s="87">
        <v>0</v>
      </c>
      <c r="FI38" s="87">
        <v>0</v>
      </c>
      <c r="FJ38" s="87">
        <v>0</v>
      </c>
      <c r="FK38" s="87">
        <v>0</v>
      </c>
      <c r="FL38" s="87">
        <v>0</v>
      </c>
      <c r="FM38" s="87">
        <v>0</v>
      </c>
      <c r="FN38" s="87">
        <v>0</v>
      </c>
      <c r="FO38" s="87">
        <v>0</v>
      </c>
      <c r="FP38" s="87">
        <v>0</v>
      </c>
      <c r="FQ38" s="87">
        <v>0</v>
      </c>
      <c r="FR38" s="87">
        <v>0</v>
      </c>
      <c r="FS38" s="87">
        <v>0</v>
      </c>
      <c r="FT38" s="87">
        <v>0</v>
      </c>
      <c r="FU38" s="87">
        <v>0</v>
      </c>
      <c r="FV38" s="87">
        <v>0</v>
      </c>
      <c r="FW38" s="87">
        <v>0</v>
      </c>
      <c r="FX38" s="87">
        <v>0</v>
      </c>
      <c r="FY38" s="87">
        <v>0</v>
      </c>
      <c r="FZ38" s="87">
        <v>0</v>
      </c>
      <c r="GA38" s="87">
        <v>0</v>
      </c>
      <c r="GB38" s="87">
        <v>0</v>
      </c>
      <c r="GC38" s="87">
        <v>0</v>
      </c>
      <c r="GD38" s="87">
        <v>0</v>
      </c>
      <c r="GE38" s="87">
        <v>0</v>
      </c>
      <c r="GF38" s="87">
        <v>0</v>
      </c>
      <c r="GG38" s="87">
        <v>0</v>
      </c>
      <c r="GH38" s="87">
        <v>0</v>
      </c>
      <c r="GI38" s="87">
        <v>0</v>
      </c>
      <c r="GJ38" s="87">
        <v>0</v>
      </c>
      <c r="GK38" s="87">
        <v>0</v>
      </c>
      <c r="GL38" s="87">
        <v>0</v>
      </c>
      <c r="GM38" s="87">
        <v>0</v>
      </c>
      <c r="GN38" s="87">
        <v>0</v>
      </c>
      <c r="GO38" s="87">
        <v>0</v>
      </c>
      <c r="GP38" s="87">
        <v>0</v>
      </c>
      <c r="GQ38" s="87">
        <v>0</v>
      </c>
      <c r="GR38" s="87">
        <v>0</v>
      </c>
      <c r="GS38" s="87">
        <v>0</v>
      </c>
      <c r="GT38" s="87">
        <v>0</v>
      </c>
      <c r="GU38" s="87">
        <v>0</v>
      </c>
      <c r="GV38" s="87">
        <v>0</v>
      </c>
      <c r="GW38" s="87">
        <v>0</v>
      </c>
      <c r="GX38" s="87">
        <v>0</v>
      </c>
      <c r="GY38" s="87">
        <v>0</v>
      </c>
      <c r="GZ38" s="87">
        <v>0</v>
      </c>
      <c r="HA38" s="87">
        <v>0</v>
      </c>
      <c r="HB38" s="87">
        <v>0</v>
      </c>
      <c r="HC38" s="87">
        <v>0</v>
      </c>
      <c r="HD38" s="87">
        <v>0</v>
      </c>
      <c r="HE38" s="87">
        <v>0</v>
      </c>
      <c r="HF38" s="87">
        <v>0</v>
      </c>
      <c r="HG38" s="87">
        <v>0</v>
      </c>
      <c r="HH38" s="87">
        <v>0</v>
      </c>
      <c r="HI38" s="87">
        <v>0</v>
      </c>
      <c r="HJ38" s="87">
        <v>0</v>
      </c>
      <c r="HK38" s="87">
        <v>0</v>
      </c>
      <c r="HL38" s="87">
        <v>0</v>
      </c>
      <c r="HM38" s="87">
        <v>0</v>
      </c>
      <c r="HN38" s="87">
        <v>0</v>
      </c>
      <c r="HO38" s="87">
        <v>0</v>
      </c>
      <c r="HP38" s="87">
        <v>0</v>
      </c>
      <c r="HQ38" s="87">
        <v>0</v>
      </c>
      <c r="HR38" s="87">
        <v>0</v>
      </c>
      <c r="HS38" s="87">
        <v>0</v>
      </c>
    </row>
    <row r="39" spans="1:227" x14ac:dyDescent="0.3"/>
    <row r="40" spans="1:227" s="42" customFormat="1" ht="15" customHeight="1" x14ac:dyDescent="0.3">
      <c r="A40" s="14"/>
      <c r="B40" s="100"/>
      <c r="C40" s="107" t="s">
        <v>239</v>
      </c>
      <c r="D40" s="14"/>
      <c r="E40" s="15" t="str">
        <f>'1.Fin Model Summary Inputs'!$D$8</f>
        <v>k EUR</v>
      </c>
      <c r="F40" s="14"/>
      <c r="G40" s="371">
        <f>SUM(H40:HO40)</f>
        <v>0</v>
      </c>
      <c r="H40" s="93">
        <f t="shared" ref="H40:BS40" si="250">SUM(H42:H43)</f>
        <v>0</v>
      </c>
      <c r="I40" s="93">
        <f t="shared" si="250"/>
        <v>0</v>
      </c>
      <c r="J40" s="93">
        <f t="shared" si="250"/>
        <v>0</v>
      </c>
      <c r="K40" s="93">
        <f t="shared" si="250"/>
        <v>0</v>
      </c>
      <c r="L40" s="93">
        <f t="shared" si="250"/>
        <v>0</v>
      </c>
      <c r="M40" s="93">
        <f t="shared" si="250"/>
        <v>0</v>
      </c>
      <c r="N40" s="93">
        <f t="shared" si="250"/>
        <v>0</v>
      </c>
      <c r="O40" s="93">
        <f t="shared" si="250"/>
        <v>0</v>
      </c>
      <c r="P40" s="93">
        <f t="shared" si="250"/>
        <v>0</v>
      </c>
      <c r="Q40" s="93">
        <f t="shared" si="250"/>
        <v>0</v>
      </c>
      <c r="R40" s="93">
        <f t="shared" si="250"/>
        <v>0</v>
      </c>
      <c r="S40" s="93">
        <f t="shared" si="250"/>
        <v>0</v>
      </c>
      <c r="T40" s="93">
        <f t="shared" si="250"/>
        <v>0</v>
      </c>
      <c r="U40" s="93">
        <f t="shared" si="250"/>
        <v>0</v>
      </c>
      <c r="V40" s="93">
        <f t="shared" si="250"/>
        <v>0</v>
      </c>
      <c r="W40" s="93">
        <f t="shared" si="250"/>
        <v>0</v>
      </c>
      <c r="X40" s="93">
        <f t="shared" si="250"/>
        <v>0</v>
      </c>
      <c r="Y40" s="93">
        <f t="shared" si="250"/>
        <v>0</v>
      </c>
      <c r="Z40" s="93">
        <f t="shared" si="250"/>
        <v>0</v>
      </c>
      <c r="AA40" s="93">
        <f t="shared" si="250"/>
        <v>0</v>
      </c>
      <c r="AB40" s="93">
        <f t="shared" si="250"/>
        <v>0</v>
      </c>
      <c r="AC40" s="93">
        <f t="shared" si="250"/>
        <v>0</v>
      </c>
      <c r="AD40" s="93">
        <f t="shared" si="250"/>
        <v>0</v>
      </c>
      <c r="AE40" s="93">
        <f t="shared" si="250"/>
        <v>0</v>
      </c>
      <c r="AF40" s="93">
        <f t="shared" si="250"/>
        <v>0</v>
      </c>
      <c r="AG40" s="93">
        <f t="shared" si="250"/>
        <v>0</v>
      </c>
      <c r="AH40" s="93">
        <f t="shared" si="250"/>
        <v>0</v>
      </c>
      <c r="AI40" s="93">
        <f t="shared" si="250"/>
        <v>0</v>
      </c>
      <c r="AJ40" s="93">
        <f t="shared" si="250"/>
        <v>0</v>
      </c>
      <c r="AK40" s="93">
        <f t="shared" si="250"/>
        <v>0</v>
      </c>
      <c r="AL40" s="93">
        <f t="shared" si="250"/>
        <v>0</v>
      </c>
      <c r="AM40" s="93">
        <f t="shared" si="250"/>
        <v>0</v>
      </c>
      <c r="AN40" s="93">
        <f t="shared" si="250"/>
        <v>0</v>
      </c>
      <c r="AO40" s="93">
        <f t="shared" si="250"/>
        <v>0</v>
      </c>
      <c r="AP40" s="93">
        <f t="shared" si="250"/>
        <v>0</v>
      </c>
      <c r="AQ40" s="93">
        <f t="shared" si="250"/>
        <v>0</v>
      </c>
      <c r="AR40" s="93">
        <f t="shared" si="250"/>
        <v>0</v>
      </c>
      <c r="AS40" s="93">
        <f t="shared" si="250"/>
        <v>0</v>
      </c>
      <c r="AT40" s="93">
        <f t="shared" si="250"/>
        <v>0</v>
      </c>
      <c r="AU40" s="93">
        <f t="shared" si="250"/>
        <v>0</v>
      </c>
      <c r="AV40" s="93">
        <f t="shared" si="250"/>
        <v>0</v>
      </c>
      <c r="AW40" s="93">
        <f t="shared" si="250"/>
        <v>0</v>
      </c>
      <c r="AX40" s="93">
        <f t="shared" si="250"/>
        <v>0</v>
      </c>
      <c r="AY40" s="93">
        <f t="shared" si="250"/>
        <v>0</v>
      </c>
      <c r="AZ40" s="93">
        <f t="shared" si="250"/>
        <v>0</v>
      </c>
      <c r="BA40" s="93">
        <f t="shared" si="250"/>
        <v>0</v>
      </c>
      <c r="BB40" s="93">
        <f t="shared" si="250"/>
        <v>0</v>
      </c>
      <c r="BC40" s="93">
        <f t="shared" si="250"/>
        <v>0</v>
      </c>
      <c r="BD40" s="93">
        <f t="shared" si="250"/>
        <v>0</v>
      </c>
      <c r="BE40" s="93">
        <f t="shared" si="250"/>
        <v>0</v>
      </c>
      <c r="BF40" s="93">
        <f t="shared" si="250"/>
        <v>0</v>
      </c>
      <c r="BG40" s="93">
        <f t="shared" si="250"/>
        <v>0</v>
      </c>
      <c r="BH40" s="93">
        <f t="shared" si="250"/>
        <v>0</v>
      </c>
      <c r="BI40" s="93">
        <f t="shared" si="250"/>
        <v>0</v>
      </c>
      <c r="BJ40" s="93">
        <f t="shared" si="250"/>
        <v>0</v>
      </c>
      <c r="BK40" s="93">
        <f t="shared" si="250"/>
        <v>0</v>
      </c>
      <c r="BL40" s="93">
        <f t="shared" si="250"/>
        <v>0</v>
      </c>
      <c r="BM40" s="93">
        <f t="shared" si="250"/>
        <v>0</v>
      </c>
      <c r="BN40" s="93">
        <f t="shared" si="250"/>
        <v>0</v>
      </c>
      <c r="BO40" s="93">
        <f t="shared" si="250"/>
        <v>0</v>
      </c>
      <c r="BP40" s="93">
        <f t="shared" si="250"/>
        <v>0</v>
      </c>
      <c r="BQ40" s="93">
        <f t="shared" si="250"/>
        <v>0</v>
      </c>
      <c r="BR40" s="93">
        <f t="shared" si="250"/>
        <v>0</v>
      </c>
      <c r="BS40" s="93">
        <f t="shared" si="250"/>
        <v>0</v>
      </c>
      <c r="BT40" s="93">
        <f t="shared" ref="BT40:EE40" si="251">SUM(BT42:BT43)</f>
        <v>0</v>
      </c>
      <c r="BU40" s="93">
        <f t="shared" si="251"/>
        <v>0</v>
      </c>
      <c r="BV40" s="93">
        <f t="shared" si="251"/>
        <v>0</v>
      </c>
      <c r="BW40" s="93">
        <f t="shared" si="251"/>
        <v>0</v>
      </c>
      <c r="BX40" s="93">
        <f t="shared" si="251"/>
        <v>0</v>
      </c>
      <c r="BY40" s="93">
        <f t="shared" si="251"/>
        <v>0</v>
      </c>
      <c r="BZ40" s="93">
        <f t="shared" si="251"/>
        <v>0</v>
      </c>
      <c r="CA40" s="93">
        <f t="shared" si="251"/>
        <v>0</v>
      </c>
      <c r="CB40" s="93">
        <f t="shared" si="251"/>
        <v>0</v>
      </c>
      <c r="CC40" s="93">
        <f t="shared" si="251"/>
        <v>0</v>
      </c>
      <c r="CD40" s="93">
        <f t="shared" si="251"/>
        <v>0</v>
      </c>
      <c r="CE40" s="93">
        <f t="shared" si="251"/>
        <v>0</v>
      </c>
      <c r="CF40" s="93">
        <f t="shared" si="251"/>
        <v>0</v>
      </c>
      <c r="CG40" s="93">
        <f t="shared" si="251"/>
        <v>0</v>
      </c>
      <c r="CH40" s="93">
        <f t="shared" si="251"/>
        <v>0</v>
      </c>
      <c r="CI40" s="93">
        <f t="shared" si="251"/>
        <v>0</v>
      </c>
      <c r="CJ40" s="93">
        <f t="shared" si="251"/>
        <v>0</v>
      </c>
      <c r="CK40" s="93">
        <f t="shared" si="251"/>
        <v>0</v>
      </c>
      <c r="CL40" s="93">
        <f t="shared" si="251"/>
        <v>0</v>
      </c>
      <c r="CM40" s="93">
        <f t="shared" si="251"/>
        <v>0</v>
      </c>
      <c r="CN40" s="93">
        <f t="shared" si="251"/>
        <v>0</v>
      </c>
      <c r="CO40" s="93">
        <f t="shared" si="251"/>
        <v>0</v>
      </c>
      <c r="CP40" s="93">
        <f t="shared" si="251"/>
        <v>0</v>
      </c>
      <c r="CQ40" s="93">
        <f t="shared" si="251"/>
        <v>0</v>
      </c>
      <c r="CR40" s="93">
        <f t="shared" si="251"/>
        <v>0</v>
      </c>
      <c r="CS40" s="93">
        <f t="shared" si="251"/>
        <v>0</v>
      </c>
      <c r="CT40" s="93">
        <f t="shared" si="251"/>
        <v>0</v>
      </c>
      <c r="CU40" s="93">
        <f t="shared" si="251"/>
        <v>0</v>
      </c>
      <c r="CV40" s="93">
        <f t="shared" si="251"/>
        <v>0</v>
      </c>
      <c r="CW40" s="93">
        <f t="shared" si="251"/>
        <v>0</v>
      </c>
      <c r="CX40" s="93">
        <f t="shared" si="251"/>
        <v>0</v>
      </c>
      <c r="CY40" s="93">
        <f t="shared" si="251"/>
        <v>0</v>
      </c>
      <c r="CZ40" s="93">
        <f t="shared" si="251"/>
        <v>0</v>
      </c>
      <c r="DA40" s="93">
        <f t="shared" si="251"/>
        <v>0</v>
      </c>
      <c r="DB40" s="93">
        <f t="shared" si="251"/>
        <v>0</v>
      </c>
      <c r="DC40" s="93">
        <f t="shared" si="251"/>
        <v>0</v>
      </c>
      <c r="DD40" s="93">
        <f t="shared" si="251"/>
        <v>0</v>
      </c>
      <c r="DE40" s="93">
        <f t="shared" si="251"/>
        <v>0</v>
      </c>
      <c r="DF40" s="93">
        <f t="shared" si="251"/>
        <v>0</v>
      </c>
      <c r="DG40" s="93">
        <f t="shared" si="251"/>
        <v>0</v>
      </c>
      <c r="DH40" s="93">
        <f t="shared" si="251"/>
        <v>0</v>
      </c>
      <c r="DI40" s="93">
        <f t="shared" si="251"/>
        <v>0</v>
      </c>
      <c r="DJ40" s="93">
        <f t="shared" si="251"/>
        <v>0</v>
      </c>
      <c r="DK40" s="93">
        <f t="shared" si="251"/>
        <v>0</v>
      </c>
      <c r="DL40" s="93">
        <f t="shared" si="251"/>
        <v>0</v>
      </c>
      <c r="DM40" s="93">
        <f t="shared" si="251"/>
        <v>0</v>
      </c>
      <c r="DN40" s="93">
        <f t="shared" si="251"/>
        <v>0</v>
      </c>
      <c r="DO40" s="93">
        <f t="shared" si="251"/>
        <v>0</v>
      </c>
      <c r="DP40" s="93">
        <f t="shared" si="251"/>
        <v>0</v>
      </c>
      <c r="DQ40" s="93">
        <f t="shared" si="251"/>
        <v>0</v>
      </c>
      <c r="DR40" s="93">
        <f t="shared" si="251"/>
        <v>0</v>
      </c>
      <c r="DS40" s="93">
        <f t="shared" si="251"/>
        <v>0</v>
      </c>
      <c r="DT40" s="93">
        <f t="shared" si="251"/>
        <v>0</v>
      </c>
      <c r="DU40" s="93">
        <f t="shared" si="251"/>
        <v>0</v>
      </c>
      <c r="DV40" s="93">
        <f t="shared" si="251"/>
        <v>0</v>
      </c>
      <c r="DW40" s="93">
        <f t="shared" si="251"/>
        <v>0</v>
      </c>
      <c r="DX40" s="93">
        <f t="shared" si="251"/>
        <v>0</v>
      </c>
      <c r="DY40" s="93">
        <f t="shared" si="251"/>
        <v>0</v>
      </c>
      <c r="DZ40" s="93">
        <f t="shared" si="251"/>
        <v>0</v>
      </c>
      <c r="EA40" s="93">
        <f t="shared" si="251"/>
        <v>0</v>
      </c>
      <c r="EB40" s="93">
        <f t="shared" si="251"/>
        <v>0</v>
      </c>
      <c r="EC40" s="93">
        <f t="shared" si="251"/>
        <v>0</v>
      </c>
      <c r="ED40" s="93">
        <f t="shared" si="251"/>
        <v>0</v>
      </c>
      <c r="EE40" s="93">
        <f t="shared" si="251"/>
        <v>0</v>
      </c>
      <c r="EF40" s="93">
        <f t="shared" ref="EF40:GQ40" si="252">SUM(EF42:EF43)</f>
        <v>0</v>
      </c>
      <c r="EG40" s="93">
        <f t="shared" si="252"/>
        <v>0</v>
      </c>
      <c r="EH40" s="93">
        <f t="shared" si="252"/>
        <v>0</v>
      </c>
      <c r="EI40" s="93">
        <f t="shared" si="252"/>
        <v>0</v>
      </c>
      <c r="EJ40" s="93">
        <f t="shared" si="252"/>
        <v>0</v>
      </c>
      <c r="EK40" s="93">
        <f t="shared" si="252"/>
        <v>0</v>
      </c>
      <c r="EL40" s="93">
        <f t="shared" si="252"/>
        <v>0</v>
      </c>
      <c r="EM40" s="93">
        <f t="shared" si="252"/>
        <v>0</v>
      </c>
      <c r="EN40" s="93">
        <f t="shared" si="252"/>
        <v>0</v>
      </c>
      <c r="EO40" s="93">
        <f t="shared" si="252"/>
        <v>0</v>
      </c>
      <c r="EP40" s="93">
        <f t="shared" si="252"/>
        <v>0</v>
      </c>
      <c r="EQ40" s="93">
        <f t="shared" si="252"/>
        <v>0</v>
      </c>
      <c r="ER40" s="93">
        <f t="shared" si="252"/>
        <v>0</v>
      </c>
      <c r="ES40" s="93">
        <f t="shared" si="252"/>
        <v>0</v>
      </c>
      <c r="ET40" s="93">
        <f t="shared" si="252"/>
        <v>0</v>
      </c>
      <c r="EU40" s="93">
        <f t="shared" si="252"/>
        <v>0</v>
      </c>
      <c r="EV40" s="93">
        <f t="shared" si="252"/>
        <v>0</v>
      </c>
      <c r="EW40" s="93">
        <f t="shared" si="252"/>
        <v>0</v>
      </c>
      <c r="EX40" s="93">
        <f t="shared" si="252"/>
        <v>0</v>
      </c>
      <c r="EY40" s="93">
        <f t="shared" si="252"/>
        <v>0</v>
      </c>
      <c r="EZ40" s="93">
        <f t="shared" si="252"/>
        <v>0</v>
      </c>
      <c r="FA40" s="93">
        <f t="shared" si="252"/>
        <v>0</v>
      </c>
      <c r="FB40" s="93">
        <f t="shared" si="252"/>
        <v>0</v>
      </c>
      <c r="FC40" s="93">
        <f t="shared" si="252"/>
        <v>0</v>
      </c>
      <c r="FD40" s="93">
        <f t="shared" si="252"/>
        <v>0</v>
      </c>
      <c r="FE40" s="93">
        <f t="shared" si="252"/>
        <v>0</v>
      </c>
      <c r="FF40" s="93">
        <f t="shared" si="252"/>
        <v>0</v>
      </c>
      <c r="FG40" s="93">
        <f t="shared" si="252"/>
        <v>0</v>
      </c>
      <c r="FH40" s="93">
        <f t="shared" si="252"/>
        <v>0</v>
      </c>
      <c r="FI40" s="93">
        <f t="shared" si="252"/>
        <v>0</v>
      </c>
      <c r="FJ40" s="93">
        <f t="shared" si="252"/>
        <v>0</v>
      </c>
      <c r="FK40" s="93">
        <f t="shared" si="252"/>
        <v>0</v>
      </c>
      <c r="FL40" s="93">
        <f t="shared" si="252"/>
        <v>0</v>
      </c>
      <c r="FM40" s="93">
        <f t="shared" si="252"/>
        <v>0</v>
      </c>
      <c r="FN40" s="93">
        <f t="shared" si="252"/>
        <v>0</v>
      </c>
      <c r="FO40" s="93">
        <f t="shared" si="252"/>
        <v>0</v>
      </c>
      <c r="FP40" s="93">
        <f t="shared" si="252"/>
        <v>0</v>
      </c>
      <c r="FQ40" s="93">
        <f t="shared" si="252"/>
        <v>0</v>
      </c>
      <c r="FR40" s="93">
        <f t="shared" si="252"/>
        <v>0</v>
      </c>
      <c r="FS40" s="93">
        <f t="shared" si="252"/>
        <v>0</v>
      </c>
      <c r="FT40" s="93">
        <f t="shared" si="252"/>
        <v>0</v>
      </c>
      <c r="FU40" s="93">
        <f t="shared" si="252"/>
        <v>0</v>
      </c>
      <c r="FV40" s="93">
        <f t="shared" si="252"/>
        <v>0</v>
      </c>
      <c r="FW40" s="93">
        <f t="shared" si="252"/>
        <v>0</v>
      </c>
      <c r="FX40" s="93">
        <f t="shared" si="252"/>
        <v>0</v>
      </c>
      <c r="FY40" s="93">
        <f t="shared" si="252"/>
        <v>0</v>
      </c>
      <c r="FZ40" s="93">
        <f t="shared" si="252"/>
        <v>0</v>
      </c>
      <c r="GA40" s="93">
        <f t="shared" si="252"/>
        <v>0</v>
      </c>
      <c r="GB40" s="93">
        <f t="shared" si="252"/>
        <v>0</v>
      </c>
      <c r="GC40" s="93">
        <f t="shared" si="252"/>
        <v>0</v>
      </c>
      <c r="GD40" s="93">
        <f t="shared" si="252"/>
        <v>0</v>
      </c>
      <c r="GE40" s="93">
        <f t="shared" si="252"/>
        <v>0</v>
      </c>
      <c r="GF40" s="93">
        <f t="shared" si="252"/>
        <v>0</v>
      </c>
      <c r="GG40" s="93">
        <f t="shared" si="252"/>
        <v>0</v>
      </c>
      <c r="GH40" s="93">
        <f t="shared" si="252"/>
        <v>0</v>
      </c>
      <c r="GI40" s="93">
        <f t="shared" si="252"/>
        <v>0</v>
      </c>
      <c r="GJ40" s="93">
        <f t="shared" si="252"/>
        <v>0</v>
      </c>
      <c r="GK40" s="93">
        <f t="shared" si="252"/>
        <v>0</v>
      </c>
      <c r="GL40" s="93">
        <f t="shared" si="252"/>
        <v>0</v>
      </c>
      <c r="GM40" s="93">
        <f t="shared" si="252"/>
        <v>0</v>
      </c>
      <c r="GN40" s="93">
        <f t="shared" si="252"/>
        <v>0</v>
      </c>
      <c r="GO40" s="93">
        <f t="shared" si="252"/>
        <v>0</v>
      </c>
      <c r="GP40" s="93">
        <f t="shared" si="252"/>
        <v>0</v>
      </c>
      <c r="GQ40" s="93">
        <f t="shared" si="252"/>
        <v>0</v>
      </c>
      <c r="GR40" s="93">
        <f t="shared" ref="GR40:HS40" si="253">SUM(GR42:GR43)</f>
        <v>0</v>
      </c>
      <c r="GS40" s="93">
        <f t="shared" si="253"/>
        <v>0</v>
      </c>
      <c r="GT40" s="93">
        <f t="shared" si="253"/>
        <v>0</v>
      </c>
      <c r="GU40" s="93">
        <f t="shared" si="253"/>
        <v>0</v>
      </c>
      <c r="GV40" s="93">
        <f t="shared" si="253"/>
        <v>0</v>
      </c>
      <c r="GW40" s="93">
        <f t="shared" si="253"/>
        <v>0</v>
      </c>
      <c r="GX40" s="93">
        <f t="shared" si="253"/>
        <v>0</v>
      </c>
      <c r="GY40" s="93">
        <f t="shared" si="253"/>
        <v>0</v>
      </c>
      <c r="GZ40" s="93">
        <f t="shared" si="253"/>
        <v>0</v>
      </c>
      <c r="HA40" s="93">
        <f t="shared" si="253"/>
        <v>0</v>
      </c>
      <c r="HB40" s="93">
        <f t="shared" si="253"/>
        <v>0</v>
      </c>
      <c r="HC40" s="93">
        <f t="shared" si="253"/>
        <v>0</v>
      </c>
      <c r="HD40" s="93">
        <f t="shared" si="253"/>
        <v>0</v>
      </c>
      <c r="HE40" s="93">
        <f t="shared" si="253"/>
        <v>0</v>
      </c>
      <c r="HF40" s="93">
        <f t="shared" si="253"/>
        <v>0</v>
      </c>
      <c r="HG40" s="93">
        <f t="shared" si="253"/>
        <v>0</v>
      </c>
      <c r="HH40" s="93">
        <f t="shared" si="253"/>
        <v>0</v>
      </c>
      <c r="HI40" s="93">
        <f t="shared" si="253"/>
        <v>0</v>
      </c>
      <c r="HJ40" s="93">
        <f t="shared" si="253"/>
        <v>0</v>
      </c>
      <c r="HK40" s="93">
        <f t="shared" si="253"/>
        <v>0</v>
      </c>
      <c r="HL40" s="93">
        <f t="shared" si="253"/>
        <v>0</v>
      </c>
      <c r="HM40" s="93">
        <f t="shared" si="253"/>
        <v>0</v>
      </c>
      <c r="HN40" s="93">
        <f t="shared" si="253"/>
        <v>0</v>
      </c>
      <c r="HO40" s="93">
        <f t="shared" si="253"/>
        <v>0</v>
      </c>
      <c r="HP40" s="93">
        <f t="shared" si="253"/>
        <v>0</v>
      </c>
      <c r="HQ40" s="93">
        <f t="shared" si="253"/>
        <v>0</v>
      </c>
      <c r="HR40" s="93">
        <f t="shared" si="253"/>
        <v>0</v>
      </c>
      <c r="HS40" s="93">
        <f t="shared" si="253"/>
        <v>0</v>
      </c>
    </row>
    <row r="41" spans="1:227" s="42" customFormat="1" ht="9.75" customHeight="1" x14ac:dyDescent="0.3">
      <c r="A41" s="14"/>
      <c r="B41" s="100"/>
      <c r="C41" s="107"/>
      <c r="D41" s="14"/>
      <c r="E41" s="15"/>
      <c r="F41" s="15"/>
      <c r="G41" s="15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/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/>
      <c r="EF41" s="93"/>
      <c r="EG41" s="93"/>
      <c r="EH41" s="93"/>
      <c r="EI41" s="93"/>
      <c r="EJ41" s="93"/>
      <c r="EK41" s="93"/>
      <c r="EL41" s="93"/>
      <c r="EM41" s="93"/>
      <c r="EN41" s="93"/>
      <c r="EO41" s="93"/>
      <c r="EP41" s="93"/>
      <c r="EQ41" s="93"/>
      <c r="ER41" s="93"/>
      <c r="ES41" s="93"/>
      <c r="ET41" s="93"/>
      <c r="EU41" s="93"/>
      <c r="EV41" s="93"/>
      <c r="EW41" s="93"/>
      <c r="EX41" s="93"/>
      <c r="EY41" s="93"/>
      <c r="EZ41" s="93"/>
      <c r="FA41" s="93"/>
      <c r="FB41" s="93"/>
      <c r="FC41" s="93"/>
      <c r="FD41" s="93"/>
      <c r="FE41" s="93"/>
      <c r="FF41" s="93"/>
      <c r="FG41" s="93"/>
      <c r="FH41" s="93"/>
      <c r="FI41" s="93"/>
      <c r="FJ41" s="93"/>
      <c r="FK41" s="93"/>
      <c r="FL41" s="93"/>
      <c r="FM41" s="93"/>
      <c r="FN41" s="93"/>
      <c r="FO41" s="93"/>
      <c r="FP41" s="93"/>
      <c r="FQ41" s="93"/>
      <c r="FR41" s="93"/>
      <c r="FS41" s="93"/>
      <c r="FT41" s="93"/>
      <c r="FU41" s="93"/>
      <c r="FV41" s="93"/>
      <c r="FW41" s="93"/>
      <c r="FX41" s="93"/>
      <c r="FY41" s="93"/>
      <c r="FZ41" s="93"/>
      <c r="GA41" s="93"/>
      <c r="GB41" s="93"/>
      <c r="GC41" s="93"/>
      <c r="GD41" s="93"/>
      <c r="GE41" s="93"/>
      <c r="GF41" s="93"/>
      <c r="GG41" s="93"/>
      <c r="GH41" s="93"/>
      <c r="GI41" s="93"/>
      <c r="GJ41" s="93"/>
      <c r="GK41" s="93"/>
      <c r="GL41" s="93"/>
      <c r="GM41" s="93"/>
      <c r="GN41" s="93"/>
      <c r="GO41" s="93"/>
      <c r="GP41" s="93"/>
      <c r="GQ41" s="93"/>
      <c r="GR41" s="93"/>
      <c r="GS41" s="93"/>
      <c r="GT41" s="93"/>
      <c r="GU41" s="93"/>
      <c r="GV41" s="93"/>
      <c r="GW41" s="93"/>
      <c r="GX41" s="93"/>
      <c r="GY41" s="93"/>
      <c r="GZ41" s="93"/>
      <c r="HA41" s="93"/>
      <c r="HB41" s="93"/>
      <c r="HC41" s="93"/>
      <c r="HD41" s="93"/>
      <c r="HE41" s="93"/>
      <c r="HF41" s="93"/>
      <c r="HG41" s="93"/>
      <c r="HH41" s="93"/>
      <c r="HI41" s="93"/>
      <c r="HJ41" s="93"/>
      <c r="HK41" s="93"/>
      <c r="HL41" s="93"/>
      <c r="HM41" s="93"/>
      <c r="HN41" s="93"/>
      <c r="HO41" s="93"/>
      <c r="HP41" s="93"/>
      <c r="HQ41" s="93"/>
      <c r="HR41" s="93"/>
      <c r="HS41" s="93"/>
    </row>
    <row r="42" spans="1:227" s="42" customFormat="1" ht="15" customHeight="1" x14ac:dyDescent="0.3">
      <c r="A42" s="46"/>
      <c r="B42" s="100" t="s">
        <v>122</v>
      </c>
      <c r="C42" s="106" t="s">
        <v>231</v>
      </c>
      <c r="D42" s="14"/>
      <c r="E42" s="15" t="str">
        <f>'1.Fin Model Summary Inputs'!$D$8</f>
        <v>k EUR</v>
      </c>
      <c r="F42" s="14"/>
      <c r="G42" s="371">
        <f t="shared" ref="G42:G43" si="254">SUM(H42:HO42)</f>
        <v>0</v>
      </c>
      <c r="H42" s="87">
        <v>0</v>
      </c>
      <c r="I42" s="87">
        <v>0</v>
      </c>
      <c r="J42" s="87">
        <v>0</v>
      </c>
      <c r="K42" s="87">
        <v>0</v>
      </c>
      <c r="L42" s="87">
        <v>0</v>
      </c>
      <c r="M42" s="87">
        <v>0</v>
      </c>
      <c r="N42" s="87">
        <v>0</v>
      </c>
      <c r="O42" s="87">
        <v>0</v>
      </c>
      <c r="P42" s="87">
        <v>0</v>
      </c>
      <c r="Q42" s="87">
        <v>0</v>
      </c>
      <c r="R42" s="87">
        <v>0</v>
      </c>
      <c r="S42" s="87">
        <v>0</v>
      </c>
      <c r="T42" s="87">
        <v>0</v>
      </c>
      <c r="U42" s="87">
        <v>0</v>
      </c>
      <c r="V42" s="87">
        <v>0</v>
      </c>
      <c r="W42" s="87">
        <v>0</v>
      </c>
      <c r="X42" s="87">
        <v>0</v>
      </c>
      <c r="Y42" s="87">
        <v>0</v>
      </c>
      <c r="Z42" s="87">
        <v>0</v>
      </c>
      <c r="AA42" s="87">
        <v>0</v>
      </c>
      <c r="AB42" s="87">
        <v>0</v>
      </c>
      <c r="AC42" s="87">
        <v>0</v>
      </c>
      <c r="AD42" s="87">
        <v>0</v>
      </c>
      <c r="AE42" s="87">
        <v>0</v>
      </c>
      <c r="AF42" s="87">
        <v>0</v>
      </c>
      <c r="AG42" s="87">
        <v>0</v>
      </c>
      <c r="AH42" s="87">
        <v>0</v>
      </c>
      <c r="AI42" s="87">
        <v>0</v>
      </c>
      <c r="AJ42" s="87">
        <v>0</v>
      </c>
      <c r="AK42" s="87">
        <v>0</v>
      </c>
      <c r="AL42" s="87">
        <v>0</v>
      </c>
      <c r="AM42" s="87">
        <v>0</v>
      </c>
      <c r="AN42" s="87">
        <v>0</v>
      </c>
      <c r="AO42" s="87">
        <v>0</v>
      </c>
      <c r="AP42" s="87">
        <v>0</v>
      </c>
      <c r="AQ42" s="87">
        <v>0</v>
      </c>
      <c r="AR42" s="87">
        <v>0</v>
      </c>
      <c r="AS42" s="87">
        <v>0</v>
      </c>
      <c r="AT42" s="87">
        <v>0</v>
      </c>
      <c r="AU42" s="87">
        <v>0</v>
      </c>
      <c r="AV42" s="87">
        <v>0</v>
      </c>
      <c r="AW42" s="87">
        <v>0</v>
      </c>
      <c r="AX42" s="87">
        <v>0</v>
      </c>
      <c r="AY42" s="87">
        <v>0</v>
      </c>
      <c r="AZ42" s="87">
        <v>0</v>
      </c>
      <c r="BA42" s="87">
        <v>0</v>
      </c>
      <c r="BB42" s="87">
        <v>0</v>
      </c>
      <c r="BC42" s="87">
        <v>0</v>
      </c>
      <c r="BD42" s="87">
        <v>0</v>
      </c>
      <c r="BE42" s="87">
        <v>0</v>
      </c>
      <c r="BF42" s="87">
        <v>0</v>
      </c>
      <c r="BG42" s="87">
        <v>0</v>
      </c>
      <c r="BH42" s="87">
        <v>0</v>
      </c>
      <c r="BI42" s="87">
        <v>0</v>
      </c>
      <c r="BJ42" s="87">
        <v>0</v>
      </c>
      <c r="BK42" s="87">
        <v>0</v>
      </c>
      <c r="BL42" s="87">
        <v>0</v>
      </c>
      <c r="BM42" s="87">
        <v>0</v>
      </c>
      <c r="BN42" s="87">
        <v>0</v>
      </c>
      <c r="BO42" s="87">
        <v>0</v>
      </c>
      <c r="BP42" s="87">
        <v>0</v>
      </c>
      <c r="BQ42" s="87">
        <v>0</v>
      </c>
      <c r="BR42" s="87">
        <v>0</v>
      </c>
      <c r="BS42" s="87">
        <v>0</v>
      </c>
      <c r="BT42" s="87">
        <v>0</v>
      </c>
      <c r="BU42" s="87">
        <v>0</v>
      </c>
      <c r="BV42" s="87">
        <v>0</v>
      </c>
      <c r="BW42" s="87">
        <v>0</v>
      </c>
      <c r="BX42" s="87">
        <v>0</v>
      </c>
      <c r="BY42" s="87">
        <v>0</v>
      </c>
      <c r="BZ42" s="87">
        <v>0</v>
      </c>
      <c r="CA42" s="87">
        <v>0</v>
      </c>
      <c r="CB42" s="87">
        <v>0</v>
      </c>
      <c r="CC42" s="87">
        <v>0</v>
      </c>
      <c r="CD42" s="87">
        <v>0</v>
      </c>
      <c r="CE42" s="87">
        <v>0</v>
      </c>
      <c r="CF42" s="87">
        <v>0</v>
      </c>
      <c r="CG42" s="87">
        <v>0</v>
      </c>
      <c r="CH42" s="87">
        <v>0</v>
      </c>
      <c r="CI42" s="87">
        <v>0</v>
      </c>
      <c r="CJ42" s="87">
        <v>0</v>
      </c>
      <c r="CK42" s="87">
        <v>0</v>
      </c>
      <c r="CL42" s="87">
        <v>0</v>
      </c>
      <c r="CM42" s="87">
        <v>0</v>
      </c>
      <c r="CN42" s="87">
        <v>0</v>
      </c>
      <c r="CO42" s="87">
        <v>0</v>
      </c>
      <c r="CP42" s="87">
        <v>0</v>
      </c>
      <c r="CQ42" s="87">
        <v>0</v>
      </c>
      <c r="CR42" s="87">
        <v>0</v>
      </c>
      <c r="CS42" s="87">
        <v>0</v>
      </c>
      <c r="CT42" s="87">
        <v>0</v>
      </c>
      <c r="CU42" s="87">
        <v>0</v>
      </c>
      <c r="CV42" s="87">
        <v>0</v>
      </c>
      <c r="CW42" s="87">
        <v>0</v>
      </c>
      <c r="CX42" s="87">
        <v>0</v>
      </c>
      <c r="CY42" s="87">
        <v>0</v>
      </c>
      <c r="CZ42" s="87">
        <v>0</v>
      </c>
      <c r="DA42" s="87">
        <v>0</v>
      </c>
      <c r="DB42" s="87">
        <v>0</v>
      </c>
      <c r="DC42" s="87">
        <v>0</v>
      </c>
      <c r="DD42" s="87">
        <v>0</v>
      </c>
      <c r="DE42" s="87">
        <v>0</v>
      </c>
      <c r="DF42" s="87">
        <v>0</v>
      </c>
      <c r="DG42" s="87">
        <v>0</v>
      </c>
      <c r="DH42" s="87">
        <v>0</v>
      </c>
      <c r="DI42" s="87">
        <v>0</v>
      </c>
      <c r="DJ42" s="87">
        <v>0</v>
      </c>
      <c r="DK42" s="87">
        <v>0</v>
      </c>
      <c r="DL42" s="87">
        <v>0</v>
      </c>
      <c r="DM42" s="87">
        <v>0</v>
      </c>
      <c r="DN42" s="87">
        <v>0</v>
      </c>
      <c r="DO42" s="87">
        <v>0</v>
      </c>
      <c r="DP42" s="87">
        <v>0</v>
      </c>
      <c r="DQ42" s="87">
        <v>0</v>
      </c>
      <c r="DR42" s="87">
        <v>0</v>
      </c>
      <c r="DS42" s="87">
        <v>0</v>
      </c>
      <c r="DT42" s="87">
        <v>0</v>
      </c>
      <c r="DU42" s="87">
        <v>0</v>
      </c>
      <c r="DV42" s="87">
        <v>0</v>
      </c>
      <c r="DW42" s="87">
        <v>0</v>
      </c>
      <c r="DX42" s="87">
        <v>0</v>
      </c>
      <c r="DY42" s="87">
        <v>0</v>
      </c>
      <c r="DZ42" s="87">
        <v>0</v>
      </c>
      <c r="EA42" s="87">
        <v>0</v>
      </c>
      <c r="EB42" s="87">
        <v>0</v>
      </c>
      <c r="EC42" s="87">
        <v>0</v>
      </c>
      <c r="ED42" s="87">
        <v>0</v>
      </c>
      <c r="EE42" s="87">
        <v>0</v>
      </c>
      <c r="EF42" s="87">
        <v>0</v>
      </c>
      <c r="EG42" s="87">
        <v>0</v>
      </c>
      <c r="EH42" s="87">
        <v>0</v>
      </c>
      <c r="EI42" s="87">
        <v>0</v>
      </c>
      <c r="EJ42" s="87">
        <v>0</v>
      </c>
      <c r="EK42" s="87">
        <v>0</v>
      </c>
      <c r="EL42" s="87">
        <v>0</v>
      </c>
      <c r="EM42" s="87">
        <v>0</v>
      </c>
      <c r="EN42" s="87">
        <v>0</v>
      </c>
      <c r="EO42" s="87">
        <v>0</v>
      </c>
      <c r="EP42" s="87">
        <v>0</v>
      </c>
      <c r="EQ42" s="87">
        <v>0</v>
      </c>
      <c r="ER42" s="87">
        <v>0</v>
      </c>
      <c r="ES42" s="87">
        <v>0</v>
      </c>
      <c r="ET42" s="87">
        <v>0</v>
      </c>
      <c r="EU42" s="87">
        <v>0</v>
      </c>
      <c r="EV42" s="87">
        <v>0</v>
      </c>
      <c r="EW42" s="87">
        <v>0</v>
      </c>
      <c r="EX42" s="87">
        <v>0</v>
      </c>
      <c r="EY42" s="87">
        <v>0</v>
      </c>
      <c r="EZ42" s="87">
        <v>0</v>
      </c>
      <c r="FA42" s="87">
        <v>0</v>
      </c>
      <c r="FB42" s="87">
        <v>0</v>
      </c>
      <c r="FC42" s="87">
        <v>0</v>
      </c>
      <c r="FD42" s="87">
        <v>0</v>
      </c>
      <c r="FE42" s="87">
        <v>0</v>
      </c>
      <c r="FF42" s="87">
        <v>0</v>
      </c>
      <c r="FG42" s="87">
        <v>0</v>
      </c>
      <c r="FH42" s="87">
        <v>0</v>
      </c>
      <c r="FI42" s="87">
        <v>0</v>
      </c>
      <c r="FJ42" s="87">
        <v>0</v>
      </c>
      <c r="FK42" s="87">
        <v>0</v>
      </c>
      <c r="FL42" s="87">
        <v>0</v>
      </c>
      <c r="FM42" s="87">
        <v>0</v>
      </c>
      <c r="FN42" s="87">
        <v>0</v>
      </c>
      <c r="FO42" s="87">
        <v>0</v>
      </c>
      <c r="FP42" s="87">
        <v>0</v>
      </c>
      <c r="FQ42" s="87">
        <v>0</v>
      </c>
      <c r="FR42" s="87">
        <v>0</v>
      </c>
      <c r="FS42" s="87">
        <v>0</v>
      </c>
      <c r="FT42" s="87">
        <v>0</v>
      </c>
      <c r="FU42" s="87">
        <v>0</v>
      </c>
      <c r="FV42" s="87">
        <v>0</v>
      </c>
      <c r="FW42" s="87">
        <v>0</v>
      </c>
      <c r="FX42" s="87">
        <v>0</v>
      </c>
      <c r="FY42" s="87">
        <v>0</v>
      </c>
      <c r="FZ42" s="87">
        <v>0</v>
      </c>
      <c r="GA42" s="87">
        <v>0</v>
      </c>
      <c r="GB42" s="87">
        <v>0</v>
      </c>
      <c r="GC42" s="87">
        <v>0</v>
      </c>
      <c r="GD42" s="87">
        <v>0</v>
      </c>
      <c r="GE42" s="87">
        <v>0</v>
      </c>
      <c r="GF42" s="87">
        <v>0</v>
      </c>
      <c r="GG42" s="87">
        <v>0</v>
      </c>
      <c r="GH42" s="87">
        <v>0</v>
      </c>
      <c r="GI42" s="87">
        <v>0</v>
      </c>
      <c r="GJ42" s="87">
        <v>0</v>
      </c>
      <c r="GK42" s="87">
        <v>0</v>
      </c>
      <c r="GL42" s="87">
        <v>0</v>
      </c>
      <c r="GM42" s="87">
        <v>0</v>
      </c>
      <c r="GN42" s="87">
        <v>0</v>
      </c>
      <c r="GO42" s="87">
        <v>0</v>
      </c>
      <c r="GP42" s="87">
        <v>0</v>
      </c>
      <c r="GQ42" s="87">
        <v>0</v>
      </c>
      <c r="GR42" s="87">
        <v>0</v>
      </c>
      <c r="GS42" s="87">
        <v>0</v>
      </c>
      <c r="GT42" s="87">
        <v>0</v>
      </c>
      <c r="GU42" s="87">
        <v>0</v>
      </c>
      <c r="GV42" s="87">
        <v>0</v>
      </c>
      <c r="GW42" s="87">
        <v>0</v>
      </c>
      <c r="GX42" s="87">
        <v>0</v>
      </c>
      <c r="GY42" s="87">
        <v>0</v>
      </c>
      <c r="GZ42" s="87">
        <v>0</v>
      </c>
      <c r="HA42" s="87">
        <v>0</v>
      </c>
      <c r="HB42" s="87">
        <v>0</v>
      </c>
      <c r="HC42" s="87">
        <v>0</v>
      </c>
      <c r="HD42" s="87">
        <v>0</v>
      </c>
      <c r="HE42" s="87">
        <v>0</v>
      </c>
      <c r="HF42" s="87">
        <v>0</v>
      </c>
      <c r="HG42" s="87">
        <v>0</v>
      </c>
      <c r="HH42" s="87">
        <v>0</v>
      </c>
      <c r="HI42" s="87">
        <v>0</v>
      </c>
      <c r="HJ42" s="87">
        <v>0</v>
      </c>
      <c r="HK42" s="87">
        <v>0</v>
      </c>
      <c r="HL42" s="87">
        <v>0</v>
      </c>
      <c r="HM42" s="87">
        <v>0</v>
      </c>
      <c r="HN42" s="87">
        <v>0</v>
      </c>
      <c r="HO42" s="87">
        <v>0</v>
      </c>
      <c r="HP42" s="87">
        <v>0</v>
      </c>
      <c r="HQ42" s="87">
        <v>0</v>
      </c>
      <c r="HR42" s="87">
        <v>0</v>
      </c>
      <c r="HS42" s="87">
        <v>0</v>
      </c>
    </row>
    <row r="43" spans="1:227" s="42" customFormat="1" ht="15" customHeight="1" x14ac:dyDescent="0.3">
      <c r="A43" s="46"/>
      <c r="B43" s="100" t="s">
        <v>122</v>
      </c>
      <c r="C43" s="106" t="s">
        <v>240</v>
      </c>
      <c r="D43" s="14"/>
      <c r="E43" s="15" t="str">
        <f>'1.Fin Model Summary Inputs'!$D$8</f>
        <v>k EUR</v>
      </c>
      <c r="F43" s="14"/>
      <c r="G43" s="371">
        <f t="shared" si="254"/>
        <v>0</v>
      </c>
      <c r="H43" s="87">
        <v>0</v>
      </c>
      <c r="I43" s="87">
        <v>0</v>
      </c>
      <c r="J43" s="87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87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87">
        <v>0</v>
      </c>
      <c r="AH43" s="87">
        <v>0</v>
      </c>
      <c r="AI43" s="87">
        <v>0</v>
      </c>
      <c r="AJ43" s="87">
        <v>0</v>
      </c>
      <c r="AK43" s="87">
        <v>0</v>
      </c>
      <c r="AL43" s="87">
        <v>0</v>
      </c>
      <c r="AM43" s="87">
        <v>0</v>
      </c>
      <c r="AN43" s="87">
        <v>0</v>
      </c>
      <c r="AO43" s="87">
        <v>0</v>
      </c>
      <c r="AP43" s="87">
        <v>0</v>
      </c>
      <c r="AQ43" s="87">
        <v>0</v>
      </c>
      <c r="AR43" s="87">
        <v>0</v>
      </c>
      <c r="AS43" s="87">
        <v>0</v>
      </c>
      <c r="AT43" s="87">
        <v>0</v>
      </c>
      <c r="AU43" s="87">
        <v>0</v>
      </c>
      <c r="AV43" s="87">
        <v>0</v>
      </c>
      <c r="AW43" s="87">
        <v>0</v>
      </c>
      <c r="AX43" s="87">
        <v>0</v>
      </c>
      <c r="AY43" s="87">
        <v>0</v>
      </c>
      <c r="AZ43" s="87">
        <v>0</v>
      </c>
      <c r="BA43" s="87">
        <v>0</v>
      </c>
      <c r="BB43" s="87">
        <v>0</v>
      </c>
      <c r="BC43" s="87">
        <v>0</v>
      </c>
      <c r="BD43" s="87">
        <v>0</v>
      </c>
      <c r="BE43" s="87">
        <v>0</v>
      </c>
      <c r="BF43" s="87">
        <v>0</v>
      </c>
      <c r="BG43" s="87">
        <v>0</v>
      </c>
      <c r="BH43" s="87">
        <v>0</v>
      </c>
      <c r="BI43" s="87">
        <v>0</v>
      </c>
      <c r="BJ43" s="87">
        <v>0</v>
      </c>
      <c r="BK43" s="87">
        <v>0</v>
      </c>
      <c r="BL43" s="87">
        <v>0</v>
      </c>
      <c r="BM43" s="87">
        <v>0</v>
      </c>
      <c r="BN43" s="87">
        <v>0</v>
      </c>
      <c r="BO43" s="87">
        <v>0</v>
      </c>
      <c r="BP43" s="87">
        <v>0</v>
      </c>
      <c r="BQ43" s="87">
        <v>0</v>
      </c>
      <c r="BR43" s="87">
        <v>0</v>
      </c>
      <c r="BS43" s="87">
        <v>0</v>
      </c>
      <c r="BT43" s="87">
        <v>0</v>
      </c>
      <c r="BU43" s="87">
        <v>0</v>
      </c>
      <c r="BV43" s="87">
        <v>0</v>
      </c>
      <c r="BW43" s="87">
        <v>0</v>
      </c>
      <c r="BX43" s="87">
        <v>0</v>
      </c>
      <c r="BY43" s="87">
        <v>0</v>
      </c>
      <c r="BZ43" s="87">
        <v>0</v>
      </c>
      <c r="CA43" s="87">
        <v>0</v>
      </c>
      <c r="CB43" s="87">
        <v>0</v>
      </c>
      <c r="CC43" s="87">
        <v>0</v>
      </c>
      <c r="CD43" s="87">
        <v>0</v>
      </c>
      <c r="CE43" s="87">
        <v>0</v>
      </c>
      <c r="CF43" s="87">
        <v>0</v>
      </c>
      <c r="CG43" s="87">
        <v>0</v>
      </c>
      <c r="CH43" s="87">
        <v>0</v>
      </c>
      <c r="CI43" s="87">
        <v>0</v>
      </c>
      <c r="CJ43" s="87">
        <v>0</v>
      </c>
      <c r="CK43" s="87">
        <v>0</v>
      </c>
      <c r="CL43" s="87">
        <v>0</v>
      </c>
      <c r="CM43" s="87">
        <v>0</v>
      </c>
      <c r="CN43" s="87">
        <v>0</v>
      </c>
      <c r="CO43" s="87">
        <v>0</v>
      </c>
      <c r="CP43" s="87">
        <v>0</v>
      </c>
      <c r="CQ43" s="87">
        <v>0</v>
      </c>
      <c r="CR43" s="87">
        <v>0</v>
      </c>
      <c r="CS43" s="87">
        <v>0</v>
      </c>
      <c r="CT43" s="87">
        <v>0</v>
      </c>
      <c r="CU43" s="87">
        <v>0</v>
      </c>
      <c r="CV43" s="87">
        <v>0</v>
      </c>
      <c r="CW43" s="87">
        <v>0</v>
      </c>
      <c r="CX43" s="87">
        <v>0</v>
      </c>
      <c r="CY43" s="87">
        <v>0</v>
      </c>
      <c r="CZ43" s="87">
        <v>0</v>
      </c>
      <c r="DA43" s="87">
        <v>0</v>
      </c>
      <c r="DB43" s="87">
        <v>0</v>
      </c>
      <c r="DC43" s="87">
        <v>0</v>
      </c>
      <c r="DD43" s="87">
        <v>0</v>
      </c>
      <c r="DE43" s="87">
        <v>0</v>
      </c>
      <c r="DF43" s="87">
        <v>0</v>
      </c>
      <c r="DG43" s="87">
        <v>0</v>
      </c>
      <c r="DH43" s="87">
        <v>0</v>
      </c>
      <c r="DI43" s="87">
        <v>0</v>
      </c>
      <c r="DJ43" s="87">
        <v>0</v>
      </c>
      <c r="DK43" s="87">
        <v>0</v>
      </c>
      <c r="DL43" s="87">
        <v>0</v>
      </c>
      <c r="DM43" s="87">
        <v>0</v>
      </c>
      <c r="DN43" s="87">
        <v>0</v>
      </c>
      <c r="DO43" s="87">
        <v>0</v>
      </c>
      <c r="DP43" s="87">
        <v>0</v>
      </c>
      <c r="DQ43" s="87">
        <v>0</v>
      </c>
      <c r="DR43" s="87">
        <v>0</v>
      </c>
      <c r="DS43" s="87">
        <v>0</v>
      </c>
      <c r="DT43" s="87">
        <v>0</v>
      </c>
      <c r="DU43" s="87">
        <v>0</v>
      </c>
      <c r="DV43" s="87">
        <v>0</v>
      </c>
      <c r="DW43" s="87">
        <v>0</v>
      </c>
      <c r="DX43" s="87">
        <v>0</v>
      </c>
      <c r="DY43" s="87">
        <v>0</v>
      </c>
      <c r="DZ43" s="87">
        <v>0</v>
      </c>
      <c r="EA43" s="87">
        <v>0</v>
      </c>
      <c r="EB43" s="87">
        <v>0</v>
      </c>
      <c r="EC43" s="87">
        <v>0</v>
      </c>
      <c r="ED43" s="87">
        <v>0</v>
      </c>
      <c r="EE43" s="87">
        <v>0</v>
      </c>
      <c r="EF43" s="87">
        <v>0</v>
      </c>
      <c r="EG43" s="87">
        <v>0</v>
      </c>
      <c r="EH43" s="87">
        <v>0</v>
      </c>
      <c r="EI43" s="87">
        <v>0</v>
      </c>
      <c r="EJ43" s="87">
        <v>0</v>
      </c>
      <c r="EK43" s="87">
        <v>0</v>
      </c>
      <c r="EL43" s="87">
        <v>0</v>
      </c>
      <c r="EM43" s="87">
        <v>0</v>
      </c>
      <c r="EN43" s="87">
        <v>0</v>
      </c>
      <c r="EO43" s="87">
        <v>0</v>
      </c>
      <c r="EP43" s="87">
        <v>0</v>
      </c>
      <c r="EQ43" s="87">
        <v>0</v>
      </c>
      <c r="ER43" s="87">
        <v>0</v>
      </c>
      <c r="ES43" s="87">
        <v>0</v>
      </c>
      <c r="ET43" s="87">
        <v>0</v>
      </c>
      <c r="EU43" s="87">
        <v>0</v>
      </c>
      <c r="EV43" s="87">
        <v>0</v>
      </c>
      <c r="EW43" s="87">
        <v>0</v>
      </c>
      <c r="EX43" s="87">
        <v>0</v>
      </c>
      <c r="EY43" s="87">
        <v>0</v>
      </c>
      <c r="EZ43" s="87">
        <v>0</v>
      </c>
      <c r="FA43" s="87">
        <v>0</v>
      </c>
      <c r="FB43" s="87">
        <v>0</v>
      </c>
      <c r="FC43" s="87">
        <v>0</v>
      </c>
      <c r="FD43" s="87">
        <v>0</v>
      </c>
      <c r="FE43" s="87">
        <v>0</v>
      </c>
      <c r="FF43" s="87">
        <v>0</v>
      </c>
      <c r="FG43" s="87">
        <v>0</v>
      </c>
      <c r="FH43" s="87">
        <v>0</v>
      </c>
      <c r="FI43" s="87">
        <v>0</v>
      </c>
      <c r="FJ43" s="87">
        <v>0</v>
      </c>
      <c r="FK43" s="87">
        <v>0</v>
      </c>
      <c r="FL43" s="87">
        <v>0</v>
      </c>
      <c r="FM43" s="87">
        <v>0</v>
      </c>
      <c r="FN43" s="87">
        <v>0</v>
      </c>
      <c r="FO43" s="87">
        <v>0</v>
      </c>
      <c r="FP43" s="87">
        <v>0</v>
      </c>
      <c r="FQ43" s="87">
        <v>0</v>
      </c>
      <c r="FR43" s="87">
        <v>0</v>
      </c>
      <c r="FS43" s="87">
        <v>0</v>
      </c>
      <c r="FT43" s="87">
        <v>0</v>
      </c>
      <c r="FU43" s="87">
        <v>0</v>
      </c>
      <c r="FV43" s="87">
        <v>0</v>
      </c>
      <c r="FW43" s="87">
        <v>0</v>
      </c>
      <c r="FX43" s="87">
        <v>0</v>
      </c>
      <c r="FY43" s="87">
        <v>0</v>
      </c>
      <c r="FZ43" s="87">
        <v>0</v>
      </c>
      <c r="GA43" s="87">
        <v>0</v>
      </c>
      <c r="GB43" s="87">
        <v>0</v>
      </c>
      <c r="GC43" s="87">
        <v>0</v>
      </c>
      <c r="GD43" s="87">
        <v>0</v>
      </c>
      <c r="GE43" s="87">
        <v>0</v>
      </c>
      <c r="GF43" s="87">
        <v>0</v>
      </c>
      <c r="GG43" s="87">
        <v>0</v>
      </c>
      <c r="GH43" s="87">
        <v>0</v>
      </c>
      <c r="GI43" s="87">
        <v>0</v>
      </c>
      <c r="GJ43" s="87">
        <v>0</v>
      </c>
      <c r="GK43" s="87">
        <v>0</v>
      </c>
      <c r="GL43" s="87">
        <v>0</v>
      </c>
      <c r="GM43" s="87">
        <v>0</v>
      </c>
      <c r="GN43" s="87">
        <v>0</v>
      </c>
      <c r="GO43" s="87">
        <v>0</v>
      </c>
      <c r="GP43" s="87">
        <v>0</v>
      </c>
      <c r="GQ43" s="87">
        <v>0</v>
      </c>
      <c r="GR43" s="87">
        <v>0</v>
      </c>
      <c r="GS43" s="87">
        <v>0</v>
      </c>
      <c r="GT43" s="87">
        <v>0</v>
      </c>
      <c r="GU43" s="87">
        <v>0</v>
      </c>
      <c r="GV43" s="87">
        <v>0</v>
      </c>
      <c r="GW43" s="87">
        <v>0</v>
      </c>
      <c r="GX43" s="87">
        <v>0</v>
      </c>
      <c r="GY43" s="87">
        <v>0</v>
      </c>
      <c r="GZ43" s="87">
        <v>0</v>
      </c>
      <c r="HA43" s="87">
        <v>0</v>
      </c>
      <c r="HB43" s="87">
        <v>0</v>
      </c>
      <c r="HC43" s="87">
        <v>0</v>
      </c>
      <c r="HD43" s="87">
        <v>0</v>
      </c>
      <c r="HE43" s="87">
        <v>0</v>
      </c>
      <c r="HF43" s="87">
        <v>0</v>
      </c>
      <c r="HG43" s="87">
        <v>0</v>
      </c>
      <c r="HH43" s="87">
        <v>0</v>
      </c>
      <c r="HI43" s="87">
        <v>0</v>
      </c>
      <c r="HJ43" s="87">
        <v>0</v>
      </c>
      <c r="HK43" s="87">
        <v>0</v>
      </c>
      <c r="HL43" s="87">
        <v>0</v>
      </c>
      <c r="HM43" s="87">
        <v>0</v>
      </c>
      <c r="HN43" s="87">
        <v>0</v>
      </c>
      <c r="HO43" s="87">
        <v>0</v>
      </c>
      <c r="HP43" s="87">
        <v>0</v>
      </c>
      <c r="HQ43" s="87">
        <v>0</v>
      </c>
      <c r="HR43" s="87">
        <v>0</v>
      </c>
      <c r="HS43" s="87">
        <v>0</v>
      </c>
    </row>
    <row r="44" spans="1:227" x14ac:dyDescent="0.3"/>
    <row r="45" spans="1:227" x14ac:dyDescent="0.3"/>
    <row r="46" spans="1:227" s="8" customFormat="1" x14ac:dyDescent="0.3">
      <c r="A46" s="41"/>
      <c r="B46" s="41"/>
      <c r="C46" s="119" t="s">
        <v>330</v>
      </c>
      <c r="D46" s="22"/>
      <c r="E46" s="385" t="str">
        <f>'1.Fin Model Summary Inputs'!$D$8</f>
        <v>k EUR</v>
      </c>
      <c r="F46" s="22"/>
      <c r="G46" s="386">
        <f>SUM(H46:HO46)</f>
        <v>0</v>
      </c>
      <c r="H46" s="127">
        <f>H40+H35+H29+H16</f>
        <v>0</v>
      </c>
      <c r="I46" s="127">
        <f t="shared" ref="I46:BT46" si="255">I40+I35+I29+I16</f>
        <v>0</v>
      </c>
      <c r="J46" s="127">
        <f t="shared" si="255"/>
        <v>0</v>
      </c>
      <c r="K46" s="127">
        <f t="shared" si="255"/>
        <v>0</v>
      </c>
      <c r="L46" s="127">
        <f t="shared" si="255"/>
        <v>0</v>
      </c>
      <c r="M46" s="127">
        <f t="shared" si="255"/>
        <v>0</v>
      </c>
      <c r="N46" s="127">
        <f t="shared" si="255"/>
        <v>0</v>
      </c>
      <c r="O46" s="127">
        <f t="shared" si="255"/>
        <v>0</v>
      </c>
      <c r="P46" s="127">
        <f t="shared" si="255"/>
        <v>0</v>
      </c>
      <c r="Q46" s="127">
        <f t="shared" si="255"/>
        <v>0</v>
      </c>
      <c r="R46" s="127">
        <f t="shared" si="255"/>
        <v>0</v>
      </c>
      <c r="S46" s="127">
        <f t="shared" si="255"/>
        <v>0</v>
      </c>
      <c r="T46" s="127">
        <f t="shared" si="255"/>
        <v>0</v>
      </c>
      <c r="U46" s="127">
        <f t="shared" si="255"/>
        <v>0</v>
      </c>
      <c r="V46" s="127">
        <f t="shared" si="255"/>
        <v>0</v>
      </c>
      <c r="W46" s="127">
        <f t="shared" si="255"/>
        <v>0</v>
      </c>
      <c r="X46" s="127">
        <f t="shared" si="255"/>
        <v>0</v>
      </c>
      <c r="Y46" s="127">
        <f t="shared" si="255"/>
        <v>0</v>
      </c>
      <c r="Z46" s="127">
        <f t="shared" si="255"/>
        <v>0</v>
      </c>
      <c r="AA46" s="127">
        <f t="shared" si="255"/>
        <v>0</v>
      </c>
      <c r="AB46" s="127">
        <f t="shared" si="255"/>
        <v>0</v>
      </c>
      <c r="AC46" s="127">
        <f t="shared" si="255"/>
        <v>0</v>
      </c>
      <c r="AD46" s="127">
        <f t="shared" si="255"/>
        <v>0</v>
      </c>
      <c r="AE46" s="127">
        <f t="shared" si="255"/>
        <v>0</v>
      </c>
      <c r="AF46" s="127">
        <f t="shared" si="255"/>
        <v>0</v>
      </c>
      <c r="AG46" s="127">
        <f t="shared" si="255"/>
        <v>0</v>
      </c>
      <c r="AH46" s="127">
        <f t="shared" si="255"/>
        <v>0</v>
      </c>
      <c r="AI46" s="127">
        <f t="shared" si="255"/>
        <v>0</v>
      </c>
      <c r="AJ46" s="127">
        <f t="shared" si="255"/>
        <v>0</v>
      </c>
      <c r="AK46" s="127">
        <f t="shared" si="255"/>
        <v>0</v>
      </c>
      <c r="AL46" s="127">
        <f t="shared" si="255"/>
        <v>0</v>
      </c>
      <c r="AM46" s="127">
        <f t="shared" si="255"/>
        <v>0</v>
      </c>
      <c r="AN46" s="127">
        <f t="shared" si="255"/>
        <v>0</v>
      </c>
      <c r="AO46" s="127">
        <f t="shared" si="255"/>
        <v>0</v>
      </c>
      <c r="AP46" s="127">
        <f t="shared" si="255"/>
        <v>0</v>
      </c>
      <c r="AQ46" s="127">
        <f t="shared" si="255"/>
        <v>0</v>
      </c>
      <c r="AR46" s="127">
        <f t="shared" si="255"/>
        <v>0</v>
      </c>
      <c r="AS46" s="127">
        <f t="shared" si="255"/>
        <v>0</v>
      </c>
      <c r="AT46" s="127">
        <f t="shared" si="255"/>
        <v>0</v>
      </c>
      <c r="AU46" s="127">
        <f t="shared" si="255"/>
        <v>0</v>
      </c>
      <c r="AV46" s="127">
        <f t="shared" si="255"/>
        <v>0</v>
      </c>
      <c r="AW46" s="127">
        <f t="shared" si="255"/>
        <v>0</v>
      </c>
      <c r="AX46" s="127">
        <f t="shared" si="255"/>
        <v>0</v>
      </c>
      <c r="AY46" s="127">
        <f t="shared" si="255"/>
        <v>0</v>
      </c>
      <c r="AZ46" s="127">
        <f t="shared" si="255"/>
        <v>0</v>
      </c>
      <c r="BA46" s="127">
        <f t="shared" si="255"/>
        <v>0</v>
      </c>
      <c r="BB46" s="127">
        <f t="shared" si="255"/>
        <v>0</v>
      </c>
      <c r="BC46" s="127">
        <f t="shared" si="255"/>
        <v>0</v>
      </c>
      <c r="BD46" s="127">
        <f t="shared" si="255"/>
        <v>0</v>
      </c>
      <c r="BE46" s="127">
        <f t="shared" si="255"/>
        <v>0</v>
      </c>
      <c r="BF46" s="127">
        <f t="shared" si="255"/>
        <v>0</v>
      </c>
      <c r="BG46" s="127">
        <f t="shared" si="255"/>
        <v>0</v>
      </c>
      <c r="BH46" s="127">
        <f t="shared" si="255"/>
        <v>0</v>
      </c>
      <c r="BI46" s="127">
        <f t="shared" si="255"/>
        <v>0</v>
      </c>
      <c r="BJ46" s="127">
        <f t="shared" si="255"/>
        <v>0</v>
      </c>
      <c r="BK46" s="127">
        <f t="shared" si="255"/>
        <v>0</v>
      </c>
      <c r="BL46" s="127">
        <f t="shared" si="255"/>
        <v>0</v>
      </c>
      <c r="BM46" s="127">
        <f t="shared" si="255"/>
        <v>0</v>
      </c>
      <c r="BN46" s="127">
        <f t="shared" si="255"/>
        <v>0</v>
      </c>
      <c r="BO46" s="127">
        <f t="shared" si="255"/>
        <v>0</v>
      </c>
      <c r="BP46" s="127">
        <f t="shared" si="255"/>
        <v>0</v>
      </c>
      <c r="BQ46" s="127">
        <f t="shared" si="255"/>
        <v>0</v>
      </c>
      <c r="BR46" s="127">
        <f t="shared" si="255"/>
        <v>0</v>
      </c>
      <c r="BS46" s="127">
        <f t="shared" si="255"/>
        <v>0</v>
      </c>
      <c r="BT46" s="127">
        <f t="shared" si="255"/>
        <v>0</v>
      </c>
      <c r="BU46" s="127">
        <f t="shared" ref="BU46:EF46" si="256">BU40+BU35+BU29+BU16</f>
        <v>0</v>
      </c>
      <c r="BV46" s="127">
        <f t="shared" si="256"/>
        <v>0</v>
      </c>
      <c r="BW46" s="127">
        <f t="shared" si="256"/>
        <v>0</v>
      </c>
      <c r="BX46" s="127">
        <f t="shared" si="256"/>
        <v>0</v>
      </c>
      <c r="BY46" s="127">
        <f t="shared" si="256"/>
        <v>0</v>
      </c>
      <c r="BZ46" s="127">
        <f t="shared" si="256"/>
        <v>0</v>
      </c>
      <c r="CA46" s="127">
        <f t="shared" si="256"/>
        <v>0</v>
      </c>
      <c r="CB46" s="127">
        <f t="shared" si="256"/>
        <v>0</v>
      </c>
      <c r="CC46" s="127">
        <f t="shared" si="256"/>
        <v>0</v>
      </c>
      <c r="CD46" s="127">
        <f t="shared" si="256"/>
        <v>0</v>
      </c>
      <c r="CE46" s="127">
        <f t="shared" si="256"/>
        <v>0</v>
      </c>
      <c r="CF46" s="127">
        <f t="shared" si="256"/>
        <v>0</v>
      </c>
      <c r="CG46" s="127">
        <f t="shared" si="256"/>
        <v>0</v>
      </c>
      <c r="CH46" s="127">
        <f t="shared" si="256"/>
        <v>0</v>
      </c>
      <c r="CI46" s="127">
        <f t="shared" si="256"/>
        <v>0</v>
      </c>
      <c r="CJ46" s="127">
        <f t="shared" si="256"/>
        <v>0</v>
      </c>
      <c r="CK46" s="127">
        <f t="shared" si="256"/>
        <v>0</v>
      </c>
      <c r="CL46" s="127">
        <f t="shared" si="256"/>
        <v>0</v>
      </c>
      <c r="CM46" s="127">
        <f t="shared" si="256"/>
        <v>0</v>
      </c>
      <c r="CN46" s="127">
        <f t="shared" si="256"/>
        <v>0</v>
      </c>
      <c r="CO46" s="127">
        <f t="shared" si="256"/>
        <v>0</v>
      </c>
      <c r="CP46" s="127">
        <f t="shared" si="256"/>
        <v>0</v>
      </c>
      <c r="CQ46" s="127">
        <f t="shared" si="256"/>
        <v>0</v>
      </c>
      <c r="CR46" s="127">
        <f t="shared" si="256"/>
        <v>0</v>
      </c>
      <c r="CS46" s="127">
        <f t="shared" si="256"/>
        <v>0</v>
      </c>
      <c r="CT46" s="127">
        <f t="shared" si="256"/>
        <v>0</v>
      </c>
      <c r="CU46" s="127">
        <f t="shared" si="256"/>
        <v>0</v>
      </c>
      <c r="CV46" s="127">
        <f t="shared" si="256"/>
        <v>0</v>
      </c>
      <c r="CW46" s="127">
        <f t="shared" si="256"/>
        <v>0</v>
      </c>
      <c r="CX46" s="127">
        <f t="shared" si="256"/>
        <v>0</v>
      </c>
      <c r="CY46" s="127">
        <f t="shared" si="256"/>
        <v>0</v>
      </c>
      <c r="CZ46" s="127">
        <f t="shared" si="256"/>
        <v>0</v>
      </c>
      <c r="DA46" s="127">
        <f t="shared" si="256"/>
        <v>0</v>
      </c>
      <c r="DB46" s="127">
        <f t="shared" si="256"/>
        <v>0</v>
      </c>
      <c r="DC46" s="127">
        <f t="shared" si="256"/>
        <v>0</v>
      </c>
      <c r="DD46" s="127">
        <f t="shared" si="256"/>
        <v>0</v>
      </c>
      <c r="DE46" s="127">
        <f t="shared" si="256"/>
        <v>0</v>
      </c>
      <c r="DF46" s="127">
        <f t="shared" si="256"/>
        <v>0</v>
      </c>
      <c r="DG46" s="127">
        <f t="shared" si="256"/>
        <v>0</v>
      </c>
      <c r="DH46" s="127">
        <f t="shared" si="256"/>
        <v>0</v>
      </c>
      <c r="DI46" s="127">
        <f t="shared" si="256"/>
        <v>0</v>
      </c>
      <c r="DJ46" s="127">
        <f t="shared" si="256"/>
        <v>0</v>
      </c>
      <c r="DK46" s="127">
        <f t="shared" si="256"/>
        <v>0</v>
      </c>
      <c r="DL46" s="127">
        <f t="shared" si="256"/>
        <v>0</v>
      </c>
      <c r="DM46" s="127">
        <f t="shared" si="256"/>
        <v>0</v>
      </c>
      <c r="DN46" s="127">
        <f t="shared" si="256"/>
        <v>0</v>
      </c>
      <c r="DO46" s="127">
        <f t="shared" si="256"/>
        <v>0</v>
      </c>
      <c r="DP46" s="127">
        <f t="shared" si="256"/>
        <v>0</v>
      </c>
      <c r="DQ46" s="127">
        <f t="shared" si="256"/>
        <v>0</v>
      </c>
      <c r="DR46" s="127">
        <f t="shared" si="256"/>
        <v>0</v>
      </c>
      <c r="DS46" s="127">
        <f t="shared" si="256"/>
        <v>0</v>
      </c>
      <c r="DT46" s="127">
        <f t="shared" si="256"/>
        <v>0</v>
      </c>
      <c r="DU46" s="127">
        <f t="shared" si="256"/>
        <v>0</v>
      </c>
      <c r="DV46" s="127">
        <f t="shared" si="256"/>
        <v>0</v>
      </c>
      <c r="DW46" s="127">
        <f t="shared" si="256"/>
        <v>0</v>
      </c>
      <c r="DX46" s="127">
        <f t="shared" si="256"/>
        <v>0</v>
      </c>
      <c r="DY46" s="127">
        <f t="shared" si="256"/>
        <v>0</v>
      </c>
      <c r="DZ46" s="127">
        <f t="shared" si="256"/>
        <v>0</v>
      </c>
      <c r="EA46" s="127">
        <f t="shared" si="256"/>
        <v>0</v>
      </c>
      <c r="EB46" s="127">
        <f t="shared" si="256"/>
        <v>0</v>
      </c>
      <c r="EC46" s="127">
        <f t="shared" si="256"/>
        <v>0</v>
      </c>
      <c r="ED46" s="127">
        <f t="shared" si="256"/>
        <v>0</v>
      </c>
      <c r="EE46" s="127">
        <f t="shared" si="256"/>
        <v>0</v>
      </c>
      <c r="EF46" s="127">
        <f t="shared" si="256"/>
        <v>0</v>
      </c>
      <c r="EG46" s="127">
        <f t="shared" ref="EG46:GR46" si="257">EG40+EG35+EG29+EG16</f>
        <v>0</v>
      </c>
      <c r="EH46" s="127">
        <f t="shared" si="257"/>
        <v>0</v>
      </c>
      <c r="EI46" s="127">
        <f t="shared" si="257"/>
        <v>0</v>
      </c>
      <c r="EJ46" s="127">
        <f t="shared" si="257"/>
        <v>0</v>
      </c>
      <c r="EK46" s="127">
        <f t="shared" si="257"/>
        <v>0</v>
      </c>
      <c r="EL46" s="127">
        <f t="shared" si="257"/>
        <v>0</v>
      </c>
      <c r="EM46" s="127">
        <f t="shared" si="257"/>
        <v>0</v>
      </c>
      <c r="EN46" s="127">
        <f t="shared" si="257"/>
        <v>0</v>
      </c>
      <c r="EO46" s="127">
        <f t="shared" si="257"/>
        <v>0</v>
      </c>
      <c r="EP46" s="127">
        <f t="shared" si="257"/>
        <v>0</v>
      </c>
      <c r="EQ46" s="127">
        <f t="shared" si="257"/>
        <v>0</v>
      </c>
      <c r="ER46" s="127">
        <f t="shared" si="257"/>
        <v>0</v>
      </c>
      <c r="ES46" s="127">
        <f t="shared" si="257"/>
        <v>0</v>
      </c>
      <c r="ET46" s="127">
        <f t="shared" si="257"/>
        <v>0</v>
      </c>
      <c r="EU46" s="127">
        <f t="shared" si="257"/>
        <v>0</v>
      </c>
      <c r="EV46" s="127">
        <f t="shared" si="257"/>
        <v>0</v>
      </c>
      <c r="EW46" s="127">
        <f t="shared" si="257"/>
        <v>0</v>
      </c>
      <c r="EX46" s="127">
        <f t="shared" si="257"/>
        <v>0</v>
      </c>
      <c r="EY46" s="127">
        <f t="shared" si="257"/>
        <v>0</v>
      </c>
      <c r="EZ46" s="127">
        <f t="shared" si="257"/>
        <v>0</v>
      </c>
      <c r="FA46" s="127">
        <f t="shared" si="257"/>
        <v>0</v>
      </c>
      <c r="FB46" s="127">
        <f t="shared" si="257"/>
        <v>0</v>
      </c>
      <c r="FC46" s="127">
        <f t="shared" si="257"/>
        <v>0</v>
      </c>
      <c r="FD46" s="127">
        <f t="shared" si="257"/>
        <v>0</v>
      </c>
      <c r="FE46" s="127">
        <f t="shared" si="257"/>
        <v>0</v>
      </c>
      <c r="FF46" s="127">
        <f t="shared" si="257"/>
        <v>0</v>
      </c>
      <c r="FG46" s="127">
        <f t="shared" si="257"/>
        <v>0</v>
      </c>
      <c r="FH46" s="127">
        <f t="shared" si="257"/>
        <v>0</v>
      </c>
      <c r="FI46" s="127">
        <f t="shared" si="257"/>
        <v>0</v>
      </c>
      <c r="FJ46" s="127">
        <f t="shared" si="257"/>
        <v>0</v>
      </c>
      <c r="FK46" s="127">
        <f t="shared" si="257"/>
        <v>0</v>
      </c>
      <c r="FL46" s="127">
        <f t="shared" si="257"/>
        <v>0</v>
      </c>
      <c r="FM46" s="127">
        <f t="shared" si="257"/>
        <v>0</v>
      </c>
      <c r="FN46" s="127">
        <f t="shared" si="257"/>
        <v>0</v>
      </c>
      <c r="FO46" s="127">
        <f t="shared" si="257"/>
        <v>0</v>
      </c>
      <c r="FP46" s="127">
        <f t="shared" si="257"/>
        <v>0</v>
      </c>
      <c r="FQ46" s="127">
        <f t="shared" si="257"/>
        <v>0</v>
      </c>
      <c r="FR46" s="127">
        <f t="shared" si="257"/>
        <v>0</v>
      </c>
      <c r="FS46" s="127">
        <f t="shared" si="257"/>
        <v>0</v>
      </c>
      <c r="FT46" s="127">
        <f t="shared" si="257"/>
        <v>0</v>
      </c>
      <c r="FU46" s="127">
        <f t="shared" si="257"/>
        <v>0</v>
      </c>
      <c r="FV46" s="127">
        <f t="shared" si="257"/>
        <v>0</v>
      </c>
      <c r="FW46" s="127">
        <f t="shared" si="257"/>
        <v>0</v>
      </c>
      <c r="FX46" s="127">
        <f t="shared" si="257"/>
        <v>0</v>
      </c>
      <c r="FY46" s="127">
        <f t="shared" si="257"/>
        <v>0</v>
      </c>
      <c r="FZ46" s="127">
        <f t="shared" si="257"/>
        <v>0</v>
      </c>
      <c r="GA46" s="127">
        <f t="shared" si="257"/>
        <v>0</v>
      </c>
      <c r="GB46" s="127">
        <f t="shared" si="257"/>
        <v>0</v>
      </c>
      <c r="GC46" s="127">
        <f t="shared" si="257"/>
        <v>0</v>
      </c>
      <c r="GD46" s="127">
        <f t="shared" si="257"/>
        <v>0</v>
      </c>
      <c r="GE46" s="127">
        <f t="shared" si="257"/>
        <v>0</v>
      </c>
      <c r="GF46" s="127">
        <f t="shared" si="257"/>
        <v>0</v>
      </c>
      <c r="GG46" s="127">
        <f t="shared" si="257"/>
        <v>0</v>
      </c>
      <c r="GH46" s="127">
        <f t="shared" si="257"/>
        <v>0</v>
      </c>
      <c r="GI46" s="127">
        <f t="shared" si="257"/>
        <v>0</v>
      </c>
      <c r="GJ46" s="127">
        <f t="shared" si="257"/>
        <v>0</v>
      </c>
      <c r="GK46" s="127">
        <f t="shared" si="257"/>
        <v>0</v>
      </c>
      <c r="GL46" s="127">
        <f t="shared" si="257"/>
        <v>0</v>
      </c>
      <c r="GM46" s="127">
        <f t="shared" si="257"/>
        <v>0</v>
      </c>
      <c r="GN46" s="127">
        <f t="shared" si="257"/>
        <v>0</v>
      </c>
      <c r="GO46" s="127">
        <f t="shared" si="257"/>
        <v>0</v>
      </c>
      <c r="GP46" s="127">
        <f t="shared" si="257"/>
        <v>0</v>
      </c>
      <c r="GQ46" s="127">
        <f t="shared" si="257"/>
        <v>0</v>
      </c>
      <c r="GR46" s="127">
        <f t="shared" si="257"/>
        <v>0</v>
      </c>
      <c r="GS46" s="127">
        <f t="shared" ref="GS46:HS46" si="258">GS40+GS35+GS29+GS16</f>
        <v>0</v>
      </c>
      <c r="GT46" s="127">
        <f t="shared" si="258"/>
        <v>0</v>
      </c>
      <c r="GU46" s="127">
        <f t="shared" si="258"/>
        <v>0</v>
      </c>
      <c r="GV46" s="127">
        <f t="shared" si="258"/>
        <v>0</v>
      </c>
      <c r="GW46" s="127">
        <f t="shared" si="258"/>
        <v>0</v>
      </c>
      <c r="GX46" s="127">
        <f t="shared" si="258"/>
        <v>0</v>
      </c>
      <c r="GY46" s="127">
        <f t="shared" si="258"/>
        <v>0</v>
      </c>
      <c r="GZ46" s="127">
        <f t="shared" si="258"/>
        <v>0</v>
      </c>
      <c r="HA46" s="127">
        <f t="shared" si="258"/>
        <v>0</v>
      </c>
      <c r="HB46" s="127">
        <f t="shared" si="258"/>
        <v>0</v>
      </c>
      <c r="HC46" s="127">
        <f t="shared" si="258"/>
        <v>0</v>
      </c>
      <c r="HD46" s="127">
        <f t="shared" si="258"/>
        <v>0</v>
      </c>
      <c r="HE46" s="127">
        <f t="shared" si="258"/>
        <v>0</v>
      </c>
      <c r="HF46" s="127">
        <f t="shared" si="258"/>
        <v>0</v>
      </c>
      <c r="HG46" s="127">
        <f t="shared" si="258"/>
        <v>0</v>
      </c>
      <c r="HH46" s="127">
        <f t="shared" si="258"/>
        <v>0</v>
      </c>
      <c r="HI46" s="127">
        <f t="shared" si="258"/>
        <v>0</v>
      </c>
      <c r="HJ46" s="127">
        <f t="shared" si="258"/>
        <v>0</v>
      </c>
      <c r="HK46" s="127">
        <f t="shared" si="258"/>
        <v>0</v>
      </c>
      <c r="HL46" s="127">
        <f t="shared" si="258"/>
        <v>0</v>
      </c>
      <c r="HM46" s="127">
        <f t="shared" si="258"/>
        <v>0</v>
      </c>
      <c r="HN46" s="127">
        <f t="shared" si="258"/>
        <v>0</v>
      </c>
      <c r="HO46" s="127">
        <f t="shared" si="258"/>
        <v>0</v>
      </c>
      <c r="HP46" s="127">
        <f t="shared" si="258"/>
        <v>0</v>
      </c>
      <c r="HQ46" s="127">
        <f t="shared" si="258"/>
        <v>0</v>
      </c>
      <c r="HR46" s="127">
        <f t="shared" si="258"/>
        <v>0</v>
      </c>
      <c r="HS46" s="127">
        <f t="shared" si="258"/>
        <v>0</v>
      </c>
    </row>
    <row r="47" spans="1:227" s="224" customFormat="1" x14ac:dyDescent="0.3">
      <c r="A47" s="7"/>
      <c r="B47" s="7"/>
      <c r="C47" s="121" t="s">
        <v>331</v>
      </c>
      <c r="D47" s="18"/>
      <c r="E47" s="387" t="str">
        <f>'1.Fin Model Summary Inputs'!$D$8</f>
        <v>k EUR</v>
      </c>
      <c r="F47" s="18"/>
      <c r="G47" s="388"/>
      <c r="H47" s="223">
        <f>SUM($H46:H46)</f>
        <v>0</v>
      </c>
      <c r="I47" s="223">
        <f>SUM($H46:I46)</f>
        <v>0</v>
      </c>
      <c r="J47" s="223">
        <f>SUM($H46:J46)</f>
        <v>0</v>
      </c>
      <c r="K47" s="223">
        <f>SUM($H46:K46)</f>
        <v>0</v>
      </c>
      <c r="L47" s="223">
        <f>SUM($H46:L46)</f>
        <v>0</v>
      </c>
      <c r="M47" s="223">
        <f>SUM($H46:M46)</f>
        <v>0</v>
      </c>
      <c r="N47" s="223">
        <f>SUM($H46:N46)</f>
        <v>0</v>
      </c>
      <c r="O47" s="223">
        <f>SUM($H46:O46)</f>
        <v>0</v>
      </c>
      <c r="P47" s="223">
        <f>SUM($H46:P46)</f>
        <v>0</v>
      </c>
      <c r="Q47" s="223">
        <f>SUM($H46:Q46)</f>
        <v>0</v>
      </c>
      <c r="R47" s="223">
        <f>SUM($H46:R46)</f>
        <v>0</v>
      </c>
      <c r="S47" s="223">
        <f>SUM($H46:S46)</f>
        <v>0</v>
      </c>
      <c r="T47" s="223">
        <f>SUM($H46:T46)</f>
        <v>0</v>
      </c>
      <c r="U47" s="223">
        <f>SUM($H46:U46)</f>
        <v>0</v>
      </c>
      <c r="V47" s="223">
        <f>SUM($H46:V46)</f>
        <v>0</v>
      </c>
      <c r="W47" s="223">
        <f>SUM($H46:W46)</f>
        <v>0</v>
      </c>
      <c r="X47" s="223">
        <f>SUM($H46:X46)</f>
        <v>0</v>
      </c>
      <c r="Y47" s="223">
        <f>SUM($H46:Y46)</f>
        <v>0</v>
      </c>
      <c r="Z47" s="223">
        <f>SUM($H46:Z46)</f>
        <v>0</v>
      </c>
      <c r="AA47" s="223">
        <f>SUM($H46:AA46)</f>
        <v>0</v>
      </c>
      <c r="AB47" s="223">
        <f>SUM($H46:AB46)</f>
        <v>0</v>
      </c>
      <c r="AC47" s="223">
        <f>SUM($H46:AC46)</f>
        <v>0</v>
      </c>
      <c r="AD47" s="223">
        <f>SUM($H46:AD46)</f>
        <v>0</v>
      </c>
      <c r="AE47" s="223">
        <f>SUM($H46:AE46)</f>
        <v>0</v>
      </c>
      <c r="AF47" s="223">
        <f>SUM($H46:AF46)</f>
        <v>0</v>
      </c>
      <c r="AG47" s="223">
        <f>SUM($H46:AG46)</f>
        <v>0</v>
      </c>
      <c r="AH47" s="223">
        <f>SUM($H46:AH46)</f>
        <v>0</v>
      </c>
      <c r="AI47" s="223">
        <f>SUM($H46:AI46)</f>
        <v>0</v>
      </c>
      <c r="AJ47" s="223">
        <f>SUM($H46:AJ46)</f>
        <v>0</v>
      </c>
      <c r="AK47" s="223">
        <f>SUM($H46:AK46)</f>
        <v>0</v>
      </c>
      <c r="AL47" s="223">
        <f>SUM($H46:AL46)</f>
        <v>0</v>
      </c>
      <c r="AM47" s="223">
        <f>SUM($H46:AM46)</f>
        <v>0</v>
      </c>
      <c r="AN47" s="223">
        <f>SUM($H46:AN46)</f>
        <v>0</v>
      </c>
      <c r="AO47" s="223">
        <f>SUM($H46:AO46)</f>
        <v>0</v>
      </c>
      <c r="AP47" s="223">
        <f>SUM($H46:AP46)</f>
        <v>0</v>
      </c>
      <c r="AQ47" s="223">
        <f>SUM($H46:AQ46)</f>
        <v>0</v>
      </c>
      <c r="AR47" s="223">
        <f>SUM($H46:AR46)</f>
        <v>0</v>
      </c>
      <c r="AS47" s="223">
        <f>SUM($H46:AS46)</f>
        <v>0</v>
      </c>
      <c r="AT47" s="223">
        <f>SUM($H46:AT46)</f>
        <v>0</v>
      </c>
      <c r="AU47" s="223">
        <f>SUM($H46:AU46)</f>
        <v>0</v>
      </c>
      <c r="AV47" s="223">
        <f>SUM($H46:AV46)</f>
        <v>0</v>
      </c>
      <c r="AW47" s="223">
        <f>SUM($H46:AW46)</f>
        <v>0</v>
      </c>
      <c r="AX47" s="223">
        <f>SUM($H46:AX46)</f>
        <v>0</v>
      </c>
      <c r="AY47" s="223">
        <f>SUM($H46:AY46)</f>
        <v>0</v>
      </c>
      <c r="AZ47" s="223">
        <f>SUM($H46:AZ46)</f>
        <v>0</v>
      </c>
      <c r="BA47" s="223">
        <f>SUM($H46:BA46)</f>
        <v>0</v>
      </c>
      <c r="BB47" s="223">
        <f>SUM($H46:BB46)</f>
        <v>0</v>
      </c>
      <c r="BC47" s="223">
        <f>SUM($H46:BC46)</f>
        <v>0</v>
      </c>
      <c r="BD47" s="223">
        <f>SUM($H46:BD46)</f>
        <v>0</v>
      </c>
      <c r="BE47" s="223">
        <f>SUM($H46:BE46)</f>
        <v>0</v>
      </c>
      <c r="BF47" s="223">
        <f>SUM($H46:BF46)</f>
        <v>0</v>
      </c>
      <c r="BG47" s="223">
        <f>SUM($H46:BG46)</f>
        <v>0</v>
      </c>
      <c r="BH47" s="223">
        <f>SUM($H46:BH46)</f>
        <v>0</v>
      </c>
      <c r="BI47" s="223">
        <f>SUM($H46:BI46)</f>
        <v>0</v>
      </c>
      <c r="BJ47" s="223">
        <f>SUM($H46:BJ46)</f>
        <v>0</v>
      </c>
      <c r="BK47" s="223">
        <f>SUM($H46:BK46)</f>
        <v>0</v>
      </c>
      <c r="BL47" s="223">
        <f>SUM($H46:BL46)</f>
        <v>0</v>
      </c>
      <c r="BM47" s="223">
        <f>SUM($H46:BM46)</f>
        <v>0</v>
      </c>
      <c r="BN47" s="223">
        <f>SUM($H46:BN46)</f>
        <v>0</v>
      </c>
      <c r="BO47" s="223">
        <f>SUM($H46:BO46)</f>
        <v>0</v>
      </c>
      <c r="BP47" s="223">
        <f>SUM($H46:BP46)</f>
        <v>0</v>
      </c>
      <c r="BQ47" s="223">
        <f>SUM($H46:BQ46)</f>
        <v>0</v>
      </c>
      <c r="BR47" s="223">
        <f>SUM($H46:BR46)</f>
        <v>0</v>
      </c>
      <c r="BS47" s="223">
        <f>SUM($H46:BS46)</f>
        <v>0</v>
      </c>
      <c r="BT47" s="223">
        <f>SUM($H46:BT46)</f>
        <v>0</v>
      </c>
      <c r="BU47" s="223">
        <f>SUM($H46:BU46)</f>
        <v>0</v>
      </c>
      <c r="BV47" s="223">
        <f>SUM($H46:BV46)</f>
        <v>0</v>
      </c>
      <c r="BW47" s="223">
        <f>SUM($H46:BW46)</f>
        <v>0</v>
      </c>
      <c r="BX47" s="223">
        <f>SUM($H46:BX46)</f>
        <v>0</v>
      </c>
      <c r="BY47" s="223">
        <f>SUM($H46:BY46)</f>
        <v>0</v>
      </c>
      <c r="BZ47" s="223">
        <f>SUM($H46:BZ46)</f>
        <v>0</v>
      </c>
      <c r="CA47" s="223">
        <f>SUM($H46:CA46)</f>
        <v>0</v>
      </c>
      <c r="CB47" s="223">
        <f>SUM($H46:CB46)</f>
        <v>0</v>
      </c>
      <c r="CC47" s="223">
        <f>SUM($H46:CC46)</f>
        <v>0</v>
      </c>
      <c r="CD47" s="223">
        <f>SUM($H46:CD46)</f>
        <v>0</v>
      </c>
      <c r="CE47" s="223">
        <f>SUM($H46:CE46)</f>
        <v>0</v>
      </c>
      <c r="CF47" s="223">
        <f>SUM($H46:CF46)</f>
        <v>0</v>
      </c>
      <c r="CG47" s="223">
        <f>SUM($H46:CG46)</f>
        <v>0</v>
      </c>
      <c r="CH47" s="223">
        <f>SUM($H46:CH46)</f>
        <v>0</v>
      </c>
      <c r="CI47" s="223">
        <f>SUM($H46:CI46)</f>
        <v>0</v>
      </c>
      <c r="CJ47" s="223">
        <f>SUM($H46:CJ46)</f>
        <v>0</v>
      </c>
      <c r="CK47" s="223">
        <f>SUM($H46:CK46)</f>
        <v>0</v>
      </c>
      <c r="CL47" s="223">
        <f>SUM($H46:CL46)</f>
        <v>0</v>
      </c>
      <c r="CM47" s="223">
        <f>SUM($H46:CM46)</f>
        <v>0</v>
      </c>
      <c r="CN47" s="223">
        <f>SUM($H46:CN46)</f>
        <v>0</v>
      </c>
      <c r="CO47" s="223">
        <f>SUM($H46:CO46)</f>
        <v>0</v>
      </c>
      <c r="CP47" s="223">
        <f>SUM($H46:CP46)</f>
        <v>0</v>
      </c>
      <c r="CQ47" s="223">
        <f>SUM($H46:CQ46)</f>
        <v>0</v>
      </c>
      <c r="CR47" s="223">
        <f>SUM($H46:CR46)</f>
        <v>0</v>
      </c>
      <c r="CS47" s="223">
        <f>SUM($H46:CS46)</f>
        <v>0</v>
      </c>
      <c r="CT47" s="223">
        <f>SUM($H46:CT46)</f>
        <v>0</v>
      </c>
      <c r="CU47" s="223">
        <f>SUM($H46:CU46)</f>
        <v>0</v>
      </c>
      <c r="CV47" s="223">
        <f>SUM($H46:CV46)</f>
        <v>0</v>
      </c>
      <c r="CW47" s="223">
        <f>SUM($H46:CW46)</f>
        <v>0</v>
      </c>
      <c r="CX47" s="223">
        <f>SUM($H46:CX46)</f>
        <v>0</v>
      </c>
      <c r="CY47" s="223">
        <f>SUM($H46:CY46)</f>
        <v>0</v>
      </c>
      <c r="CZ47" s="223">
        <f>SUM($H46:CZ46)</f>
        <v>0</v>
      </c>
      <c r="DA47" s="223">
        <f>SUM($H46:DA46)</f>
        <v>0</v>
      </c>
      <c r="DB47" s="223">
        <f>SUM($H46:DB46)</f>
        <v>0</v>
      </c>
      <c r="DC47" s="223">
        <f>SUM($H46:DC46)</f>
        <v>0</v>
      </c>
      <c r="DD47" s="223">
        <f>SUM($H46:DD46)</f>
        <v>0</v>
      </c>
      <c r="DE47" s="223">
        <f>SUM($H46:DE46)</f>
        <v>0</v>
      </c>
      <c r="DF47" s="223">
        <f>SUM($H46:DF46)</f>
        <v>0</v>
      </c>
      <c r="DG47" s="223">
        <f>SUM($H46:DG46)</f>
        <v>0</v>
      </c>
      <c r="DH47" s="223">
        <f>SUM($H46:DH46)</f>
        <v>0</v>
      </c>
      <c r="DI47" s="223">
        <f>SUM($H46:DI46)</f>
        <v>0</v>
      </c>
      <c r="DJ47" s="223">
        <f>SUM($H46:DJ46)</f>
        <v>0</v>
      </c>
      <c r="DK47" s="223">
        <f>SUM($H46:DK46)</f>
        <v>0</v>
      </c>
      <c r="DL47" s="223">
        <f>SUM($H46:DL46)</f>
        <v>0</v>
      </c>
      <c r="DM47" s="223">
        <f>SUM($H46:DM46)</f>
        <v>0</v>
      </c>
      <c r="DN47" s="223">
        <f>SUM($H46:DN46)</f>
        <v>0</v>
      </c>
      <c r="DO47" s="223">
        <f>SUM($H46:DO46)</f>
        <v>0</v>
      </c>
      <c r="DP47" s="223">
        <f>SUM($H46:DP46)</f>
        <v>0</v>
      </c>
      <c r="DQ47" s="223">
        <f>SUM($H46:DQ46)</f>
        <v>0</v>
      </c>
      <c r="DR47" s="223">
        <f>SUM($H46:DR46)</f>
        <v>0</v>
      </c>
      <c r="DS47" s="223">
        <f>SUM($H46:DS46)</f>
        <v>0</v>
      </c>
      <c r="DT47" s="223">
        <f>SUM($H46:DT46)</f>
        <v>0</v>
      </c>
      <c r="DU47" s="223">
        <f>SUM($H46:DU46)</f>
        <v>0</v>
      </c>
      <c r="DV47" s="223">
        <f>SUM($H46:DV46)</f>
        <v>0</v>
      </c>
      <c r="DW47" s="223">
        <f>SUM($H46:DW46)</f>
        <v>0</v>
      </c>
      <c r="DX47" s="223">
        <f>SUM($H46:DX46)</f>
        <v>0</v>
      </c>
      <c r="DY47" s="223">
        <f>SUM($H46:DY46)</f>
        <v>0</v>
      </c>
      <c r="DZ47" s="223">
        <f>SUM($H46:DZ46)</f>
        <v>0</v>
      </c>
      <c r="EA47" s="223">
        <f>SUM($H46:EA46)</f>
        <v>0</v>
      </c>
      <c r="EB47" s="223">
        <f>SUM($H46:EB46)</f>
        <v>0</v>
      </c>
      <c r="EC47" s="223">
        <f>SUM($H46:EC46)</f>
        <v>0</v>
      </c>
      <c r="ED47" s="223">
        <f>SUM($H46:ED46)</f>
        <v>0</v>
      </c>
      <c r="EE47" s="223">
        <f>SUM($H46:EE46)</f>
        <v>0</v>
      </c>
      <c r="EF47" s="223">
        <f>SUM($H46:EF46)</f>
        <v>0</v>
      </c>
      <c r="EG47" s="223">
        <f>SUM($H46:EG46)</f>
        <v>0</v>
      </c>
      <c r="EH47" s="223">
        <f>SUM($H46:EH46)</f>
        <v>0</v>
      </c>
      <c r="EI47" s="223">
        <f>SUM($H46:EI46)</f>
        <v>0</v>
      </c>
      <c r="EJ47" s="223">
        <f>SUM($H46:EJ46)</f>
        <v>0</v>
      </c>
      <c r="EK47" s="223">
        <f>SUM($H46:EK46)</f>
        <v>0</v>
      </c>
      <c r="EL47" s="223">
        <f>SUM($H46:EL46)</f>
        <v>0</v>
      </c>
      <c r="EM47" s="223">
        <f>SUM($H46:EM46)</f>
        <v>0</v>
      </c>
      <c r="EN47" s="223">
        <f>SUM($H46:EN46)</f>
        <v>0</v>
      </c>
      <c r="EO47" s="223">
        <f>SUM($H46:EO46)</f>
        <v>0</v>
      </c>
      <c r="EP47" s="223">
        <f>SUM($H46:EP46)</f>
        <v>0</v>
      </c>
      <c r="EQ47" s="223">
        <f>SUM($H46:EQ46)</f>
        <v>0</v>
      </c>
      <c r="ER47" s="223">
        <f>SUM($H46:ER46)</f>
        <v>0</v>
      </c>
      <c r="ES47" s="223">
        <f>SUM($H46:ES46)</f>
        <v>0</v>
      </c>
      <c r="ET47" s="223">
        <f>SUM($H46:ET46)</f>
        <v>0</v>
      </c>
      <c r="EU47" s="223">
        <f>SUM($H46:EU46)</f>
        <v>0</v>
      </c>
      <c r="EV47" s="223">
        <f>SUM($H46:EV46)</f>
        <v>0</v>
      </c>
      <c r="EW47" s="223">
        <f>SUM($H46:EW46)</f>
        <v>0</v>
      </c>
      <c r="EX47" s="223">
        <f>SUM($H46:EX46)</f>
        <v>0</v>
      </c>
      <c r="EY47" s="223">
        <f>SUM($H46:EY46)</f>
        <v>0</v>
      </c>
      <c r="EZ47" s="223">
        <f>SUM($H46:EZ46)</f>
        <v>0</v>
      </c>
      <c r="FA47" s="223">
        <f>SUM($H46:FA46)</f>
        <v>0</v>
      </c>
      <c r="FB47" s="223">
        <f>SUM($H46:FB46)</f>
        <v>0</v>
      </c>
      <c r="FC47" s="223">
        <f>SUM($H46:FC46)</f>
        <v>0</v>
      </c>
      <c r="FD47" s="223">
        <f>SUM($H46:FD46)</f>
        <v>0</v>
      </c>
      <c r="FE47" s="223">
        <f>SUM($H46:FE46)</f>
        <v>0</v>
      </c>
      <c r="FF47" s="223">
        <f>SUM($H46:FF46)</f>
        <v>0</v>
      </c>
      <c r="FG47" s="223">
        <f>SUM($H46:FG46)</f>
        <v>0</v>
      </c>
      <c r="FH47" s="223">
        <f>SUM($H46:FH46)</f>
        <v>0</v>
      </c>
      <c r="FI47" s="223">
        <f>SUM($H46:FI46)</f>
        <v>0</v>
      </c>
      <c r="FJ47" s="223">
        <f>SUM($H46:FJ46)</f>
        <v>0</v>
      </c>
      <c r="FK47" s="223">
        <f>SUM($H46:FK46)</f>
        <v>0</v>
      </c>
      <c r="FL47" s="223">
        <f>SUM($H46:FL46)</f>
        <v>0</v>
      </c>
      <c r="FM47" s="223">
        <f>SUM($H46:FM46)</f>
        <v>0</v>
      </c>
      <c r="FN47" s="223">
        <f>SUM($H46:FN46)</f>
        <v>0</v>
      </c>
      <c r="FO47" s="223">
        <f>SUM($H46:FO46)</f>
        <v>0</v>
      </c>
      <c r="FP47" s="223">
        <f>SUM($H46:FP46)</f>
        <v>0</v>
      </c>
      <c r="FQ47" s="223">
        <f>SUM($H46:FQ46)</f>
        <v>0</v>
      </c>
      <c r="FR47" s="223">
        <f>SUM($H46:FR46)</f>
        <v>0</v>
      </c>
      <c r="FS47" s="223">
        <f>SUM($H46:FS46)</f>
        <v>0</v>
      </c>
      <c r="FT47" s="223">
        <f>SUM($H46:FT46)</f>
        <v>0</v>
      </c>
      <c r="FU47" s="223">
        <f>SUM($H46:FU46)</f>
        <v>0</v>
      </c>
      <c r="FV47" s="223">
        <f>SUM($H46:FV46)</f>
        <v>0</v>
      </c>
      <c r="FW47" s="223">
        <f>SUM($H46:FW46)</f>
        <v>0</v>
      </c>
      <c r="FX47" s="223">
        <f>SUM($H46:FX46)</f>
        <v>0</v>
      </c>
      <c r="FY47" s="223">
        <f>SUM($H46:FY46)</f>
        <v>0</v>
      </c>
      <c r="FZ47" s="223">
        <f>SUM($H46:FZ46)</f>
        <v>0</v>
      </c>
      <c r="GA47" s="223">
        <f>SUM($H46:GA46)</f>
        <v>0</v>
      </c>
      <c r="GB47" s="223">
        <f>SUM($H46:GB46)</f>
        <v>0</v>
      </c>
      <c r="GC47" s="223">
        <f>SUM($H46:GC46)</f>
        <v>0</v>
      </c>
      <c r="GD47" s="223">
        <f>SUM($H46:GD46)</f>
        <v>0</v>
      </c>
      <c r="GE47" s="223">
        <f>SUM($H46:GE46)</f>
        <v>0</v>
      </c>
      <c r="GF47" s="223">
        <f>SUM($H46:GF46)</f>
        <v>0</v>
      </c>
      <c r="GG47" s="223">
        <f>SUM($H46:GG46)</f>
        <v>0</v>
      </c>
      <c r="GH47" s="223">
        <f>SUM($H46:GH46)</f>
        <v>0</v>
      </c>
      <c r="GI47" s="223">
        <f>SUM($H46:GI46)</f>
        <v>0</v>
      </c>
      <c r="GJ47" s="223">
        <f>SUM($H46:GJ46)</f>
        <v>0</v>
      </c>
      <c r="GK47" s="223">
        <f>SUM($H46:GK46)</f>
        <v>0</v>
      </c>
      <c r="GL47" s="223">
        <f>SUM($H46:GL46)</f>
        <v>0</v>
      </c>
      <c r="GM47" s="223">
        <f>SUM($H46:GM46)</f>
        <v>0</v>
      </c>
      <c r="GN47" s="223">
        <f>SUM($H46:GN46)</f>
        <v>0</v>
      </c>
      <c r="GO47" s="223">
        <f>SUM($H46:GO46)</f>
        <v>0</v>
      </c>
      <c r="GP47" s="223">
        <f>SUM($H46:GP46)</f>
        <v>0</v>
      </c>
      <c r="GQ47" s="223">
        <f>SUM($H46:GQ46)</f>
        <v>0</v>
      </c>
      <c r="GR47" s="223">
        <f>SUM($H46:GR46)</f>
        <v>0</v>
      </c>
      <c r="GS47" s="223">
        <f>SUM($H46:GS46)</f>
        <v>0</v>
      </c>
      <c r="GT47" s="223">
        <f>SUM($H46:GT46)</f>
        <v>0</v>
      </c>
      <c r="GU47" s="223">
        <f>SUM($H46:GU46)</f>
        <v>0</v>
      </c>
      <c r="GV47" s="223">
        <f>SUM($H46:GV46)</f>
        <v>0</v>
      </c>
      <c r="GW47" s="223">
        <f>SUM($H46:GW46)</f>
        <v>0</v>
      </c>
      <c r="GX47" s="223">
        <f>SUM($H46:GX46)</f>
        <v>0</v>
      </c>
      <c r="GY47" s="223">
        <f>SUM($H46:GY46)</f>
        <v>0</v>
      </c>
      <c r="GZ47" s="223">
        <f>SUM($H46:GZ46)</f>
        <v>0</v>
      </c>
      <c r="HA47" s="223">
        <f>SUM($H46:HA46)</f>
        <v>0</v>
      </c>
      <c r="HB47" s="223">
        <f>SUM($H46:HB46)</f>
        <v>0</v>
      </c>
      <c r="HC47" s="223">
        <f>SUM($H46:HC46)</f>
        <v>0</v>
      </c>
      <c r="HD47" s="223">
        <f>SUM($H46:HD46)</f>
        <v>0</v>
      </c>
      <c r="HE47" s="223">
        <f>SUM($H46:HE46)</f>
        <v>0</v>
      </c>
      <c r="HF47" s="223">
        <f>SUM($H46:HF46)</f>
        <v>0</v>
      </c>
      <c r="HG47" s="223">
        <f>SUM($H46:HG46)</f>
        <v>0</v>
      </c>
      <c r="HH47" s="223">
        <f>SUM($H46:HH46)</f>
        <v>0</v>
      </c>
      <c r="HI47" s="223">
        <f>SUM($H46:HI46)</f>
        <v>0</v>
      </c>
      <c r="HJ47" s="223">
        <f>SUM($H46:HJ46)</f>
        <v>0</v>
      </c>
      <c r="HK47" s="223">
        <f>SUM($H46:HK46)</f>
        <v>0</v>
      </c>
      <c r="HL47" s="223">
        <f>SUM($H46:HL46)</f>
        <v>0</v>
      </c>
      <c r="HM47" s="223">
        <f>SUM($H46:HM46)</f>
        <v>0</v>
      </c>
      <c r="HN47" s="223">
        <f>SUM($H46:HN46)</f>
        <v>0</v>
      </c>
      <c r="HO47" s="223">
        <f>SUM($H46:HO46)</f>
        <v>0</v>
      </c>
      <c r="HP47" s="223">
        <f>SUM($H46:HP46)</f>
        <v>0</v>
      </c>
      <c r="HQ47" s="223">
        <f>SUM($H46:HQ46)</f>
        <v>0</v>
      </c>
      <c r="HR47" s="223">
        <f>SUM($H46:HR46)</f>
        <v>0</v>
      </c>
      <c r="HS47" s="223">
        <f>SUM($H46:HS46)</f>
        <v>0</v>
      </c>
    </row>
    <row r="48" spans="1:227" s="131" customFormat="1" x14ac:dyDescent="0.3">
      <c r="A48" s="42"/>
      <c r="B48" s="42"/>
      <c r="C48" s="128"/>
      <c r="D48" s="19"/>
      <c r="E48" s="389"/>
      <c r="F48" s="19"/>
      <c r="G48" s="129"/>
      <c r="H48" s="130"/>
      <c r="I48" s="130"/>
      <c r="J48" s="130"/>
      <c r="K48" s="130"/>
      <c r="L48" s="130"/>
      <c r="M48" s="130"/>
      <c r="N48" s="130"/>
      <c r="O48" s="130"/>
      <c r="P48" s="130"/>
      <c r="Q48" s="130"/>
      <c r="R48" s="130"/>
      <c r="S48" s="130"/>
      <c r="T48" s="130"/>
      <c r="U48" s="130"/>
      <c r="V48" s="130"/>
      <c r="W48" s="130"/>
      <c r="X48" s="130"/>
      <c r="Y48" s="130"/>
      <c r="Z48" s="130"/>
      <c r="AA48" s="130"/>
      <c r="AB48" s="130"/>
      <c r="AC48" s="130"/>
      <c r="AD48" s="130"/>
      <c r="AE48" s="130"/>
      <c r="AF48" s="130"/>
      <c r="AG48" s="130"/>
      <c r="AH48" s="130"/>
      <c r="AI48" s="130"/>
      <c r="AJ48" s="130"/>
      <c r="AK48" s="130"/>
      <c r="AL48" s="130"/>
      <c r="AM48" s="130"/>
      <c r="AN48" s="130"/>
      <c r="AO48" s="130"/>
      <c r="AP48" s="130"/>
      <c r="AQ48" s="130"/>
      <c r="AR48" s="130"/>
      <c r="AS48" s="130"/>
      <c r="AT48" s="130"/>
      <c r="AU48" s="130"/>
      <c r="AV48" s="130"/>
      <c r="AW48" s="130"/>
      <c r="AX48" s="130"/>
      <c r="AY48" s="130"/>
      <c r="AZ48" s="130"/>
      <c r="BA48" s="130"/>
      <c r="BB48" s="130"/>
      <c r="BC48" s="130"/>
      <c r="BD48" s="130"/>
      <c r="BE48" s="130"/>
      <c r="BF48" s="130"/>
      <c r="BG48" s="130"/>
      <c r="BH48" s="130"/>
      <c r="BI48" s="130"/>
      <c r="BJ48" s="130"/>
      <c r="BK48" s="130"/>
      <c r="BL48" s="130"/>
      <c r="BM48" s="130"/>
      <c r="BN48" s="130"/>
      <c r="BO48" s="130"/>
      <c r="BP48" s="130"/>
      <c r="BQ48" s="130"/>
      <c r="BR48" s="130"/>
      <c r="BS48" s="130"/>
      <c r="BT48" s="130"/>
      <c r="BU48" s="130"/>
      <c r="BV48" s="130"/>
      <c r="BW48" s="130"/>
      <c r="BX48" s="130"/>
      <c r="BY48" s="130"/>
      <c r="BZ48" s="130"/>
      <c r="CA48" s="130"/>
      <c r="CB48" s="130"/>
      <c r="CC48" s="130"/>
      <c r="CD48" s="130"/>
      <c r="CE48" s="130"/>
      <c r="CF48" s="130"/>
      <c r="CG48" s="130"/>
      <c r="CH48" s="130"/>
      <c r="CI48" s="130"/>
      <c r="CJ48" s="130"/>
      <c r="CK48" s="130"/>
      <c r="CL48" s="130"/>
      <c r="CM48" s="130"/>
      <c r="CN48" s="130"/>
      <c r="CO48" s="130"/>
      <c r="CP48" s="130"/>
      <c r="CQ48" s="130"/>
      <c r="CR48" s="130"/>
      <c r="CS48" s="130"/>
      <c r="CT48" s="130"/>
      <c r="CU48" s="130"/>
      <c r="CV48" s="130"/>
      <c r="CW48" s="130"/>
      <c r="CX48" s="130"/>
      <c r="CY48" s="130"/>
      <c r="CZ48" s="130"/>
      <c r="DA48" s="130"/>
      <c r="DB48" s="130"/>
      <c r="DC48" s="130"/>
      <c r="DD48" s="130"/>
      <c r="DE48" s="130"/>
      <c r="DF48" s="130"/>
      <c r="DG48" s="130"/>
      <c r="DH48" s="130"/>
      <c r="DI48" s="130"/>
      <c r="DJ48" s="130"/>
      <c r="DK48" s="130"/>
      <c r="DL48" s="130"/>
      <c r="DM48" s="130"/>
      <c r="DN48" s="130"/>
      <c r="DO48" s="130"/>
      <c r="DP48" s="130"/>
      <c r="DQ48" s="130"/>
      <c r="DR48" s="130"/>
      <c r="DS48" s="130"/>
      <c r="DT48" s="130"/>
      <c r="DU48" s="130"/>
      <c r="DV48" s="130"/>
      <c r="DW48" s="130"/>
      <c r="DX48" s="130"/>
      <c r="DY48" s="130"/>
      <c r="DZ48" s="130"/>
      <c r="EA48" s="130"/>
      <c r="EB48" s="130"/>
      <c r="EC48" s="130"/>
      <c r="ED48" s="130"/>
      <c r="EE48" s="130"/>
      <c r="EF48" s="130"/>
      <c r="EG48" s="130"/>
      <c r="EH48" s="130"/>
      <c r="EI48" s="130"/>
      <c r="EJ48" s="130"/>
      <c r="EK48" s="130"/>
      <c r="EL48" s="130"/>
      <c r="EM48" s="130"/>
      <c r="EN48" s="130"/>
      <c r="EO48" s="130"/>
      <c r="EP48" s="130"/>
      <c r="EQ48" s="130"/>
      <c r="ER48" s="130"/>
      <c r="ES48" s="130"/>
      <c r="ET48" s="130"/>
      <c r="EU48" s="130"/>
      <c r="EV48" s="130"/>
      <c r="EW48" s="130"/>
      <c r="EX48" s="130"/>
      <c r="EY48" s="130"/>
      <c r="EZ48" s="130"/>
      <c r="FA48" s="130"/>
      <c r="FB48" s="130"/>
      <c r="FC48" s="130"/>
      <c r="FD48" s="130"/>
      <c r="FE48" s="130"/>
      <c r="FF48" s="130"/>
      <c r="FG48" s="130"/>
      <c r="FH48" s="130"/>
      <c r="FI48" s="130"/>
      <c r="FJ48" s="130"/>
      <c r="FK48" s="130"/>
      <c r="FL48" s="130"/>
      <c r="FM48" s="130"/>
      <c r="FN48" s="130"/>
      <c r="FO48" s="130"/>
      <c r="FP48" s="130"/>
      <c r="FQ48" s="130"/>
      <c r="FR48" s="130"/>
      <c r="FS48" s="130"/>
      <c r="FT48" s="130"/>
      <c r="FU48" s="130"/>
      <c r="FV48" s="130"/>
      <c r="FW48" s="130"/>
      <c r="FX48" s="130"/>
      <c r="FY48" s="130"/>
      <c r="FZ48" s="130"/>
      <c r="GA48" s="130"/>
      <c r="GB48" s="130"/>
      <c r="GC48" s="130"/>
      <c r="GD48" s="130"/>
      <c r="GE48" s="130"/>
      <c r="GF48" s="130"/>
      <c r="GG48" s="130"/>
      <c r="GH48" s="130"/>
      <c r="GI48" s="130"/>
      <c r="GJ48" s="130"/>
      <c r="GK48" s="130"/>
      <c r="GL48" s="130"/>
      <c r="GM48" s="130"/>
      <c r="GN48" s="130"/>
      <c r="GO48" s="130"/>
      <c r="GP48" s="130"/>
      <c r="GQ48" s="130"/>
      <c r="GR48" s="130"/>
      <c r="GS48" s="130"/>
      <c r="GT48" s="130"/>
      <c r="GU48" s="130"/>
      <c r="GV48" s="130"/>
      <c r="GW48" s="130"/>
      <c r="GX48" s="130"/>
      <c r="GY48" s="130"/>
      <c r="GZ48" s="130"/>
      <c r="HA48" s="130"/>
      <c r="HB48" s="130"/>
      <c r="HC48" s="130"/>
      <c r="HD48" s="130"/>
      <c r="HE48" s="130"/>
      <c r="HF48" s="130"/>
      <c r="HG48" s="130"/>
      <c r="HH48" s="130"/>
      <c r="HI48" s="130"/>
      <c r="HJ48" s="130"/>
      <c r="HK48" s="130"/>
      <c r="HL48" s="130"/>
      <c r="HM48" s="130"/>
      <c r="HN48" s="130"/>
      <c r="HO48" s="130"/>
      <c r="HP48" s="130"/>
      <c r="HQ48" s="130"/>
      <c r="HR48" s="130"/>
      <c r="HS48" s="130"/>
    </row>
    <row r="49" spans="1:227" s="131" customFormat="1" x14ac:dyDescent="0.3">
      <c r="A49" s="42"/>
      <c r="B49" s="42"/>
      <c r="C49" s="21" t="s">
        <v>578</v>
      </c>
      <c r="D49" s="30"/>
      <c r="E49" s="593"/>
      <c r="F49" s="30"/>
      <c r="G49" s="594">
        <f>((-G46-G67)&gt;0)*1</f>
        <v>0</v>
      </c>
      <c r="H49" s="130"/>
      <c r="I49" s="130"/>
      <c r="J49" s="130"/>
      <c r="K49" s="130"/>
      <c r="L49" s="130"/>
      <c r="M49" s="130"/>
      <c r="N49" s="130"/>
      <c r="O49" s="130"/>
      <c r="P49" s="130"/>
      <c r="Q49" s="130"/>
      <c r="R49" s="130"/>
      <c r="S49" s="130"/>
      <c r="T49" s="130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0"/>
      <c r="BK49" s="130"/>
      <c r="BL49" s="130"/>
      <c r="BM49" s="130"/>
      <c r="BN49" s="130"/>
      <c r="BO49" s="130"/>
      <c r="BP49" s="130"/>
      <c r="BQ49" s="130"/>
      <c r="BR49" s="130"/>
      <c r="BS49" s="130"/>
      <c r="BT49" s="130"/>
      <c r="BU49" s="130"/>
      <c r="BV49" s="130"/>
      <c r="BW49" s="130"/>
      <c r="BX49" s="130"/>
      <c r="BY49" s="130"/>
      <c r="BZ49" s="130"/>
      <c r="CA49" s="130"/>
      <c r="CB49" s="130"/>
      <c r="CC49" s="130"/>
      <c r="CD49" s="130"/>
      <c r="CE49" s="130"/>
      <c r="CF49" s="130"/>
      <c r="CG49" s="130"/>
      <c r="CH49" s="130"/>
      <c r="CI49" s="130"/>
      <c r="CJ49" s="130"/>
      <c r="CK49" s="130"/>
      <c r="CL49" s="130"/>
      <c r="CM49" s="130"/>
      <c r="CN49" s="130"/>
      <c r="CO49" s="130"/>
      <c r="CP49" s="130"/>
      <c r="CQ49" s="130"/>
      <c r="CR49" s="130"/>
      <c r="CS49" s="130"/>
      <c r="CT49" s="130"/>
      <c r="CU49" s="130"/>
      <c r="CV49" s="130"/>
      <c r="CW49" s="130"/>
      <c r="CX49" s="130"/>
      <c r="CY49" s="130"/>
      <c r="CZ49" s="130"/>
      <c r="DA49" s="130"/>
      <c r="DB49" s="130"/>
      <c r="DC49" s="130"/>
      <c r="DD49" s="130"/>
      <c r="DE49" s="130"/>
      <c r="DF49" s="130"/>
      <c r="DG49" s="130"/>
      <c r="DH49" s="130"/>
      <c r="DI49" s="130"/>
      <c r="DJ49" s="130"/>
      <c r="DK49" s="130"/>
      <c r="DL49" s="130"/>
      <c r="DM49" s="130"/>
      <c r="DN49" s="130"/>
      <c r="DO49" s="130"/>
      <c r="DP49" s="130"/>
      <c r="DQ49" s="130"/>
      <c r="DR49" s="130"/>
      <c r="DS49" s="130"/>
      <c r="DT49" s="130"/>
      <c r="DU49" s="130"/>
      <c r="DV49" s="130"/>
      <c r="DW49" s="130"/>
      <c r="DX49" s="130"/>
      <c r="DY49" s="130"/>
      <c r="DZ49" s="130"/>
      <c r="EA49" s="130"/>
      <c r="EB49" s="130"/>
      <c r="EC49" s="130"/>
      <c r="ED49" s="130"/>
      <c r="EE49" s="130"/>
      <c r="EF49" s="130"/>
      <c r="EG49" s="130"/>
      <c r="EH49" s="130"/>
      <c r="EI49" s="130"/>
      <c r="EJ49" s="130"/>
      <c r="EK49" s="130"/>
      <c r="EL49" s="130"/>
      <c r="EM49" s="130"/>
      <c r="EN49" s="130"/>
      <c r="EO49" s="130"/>
      <c r="EP49" s="130"/>
      <c r="EQ49" s="130"/>
      <c r="ER49" s="130"/>
      <c r="ES49" s="130"/>
      <c r="ET49" s="130"/>
      <c r="EU49" s="130"/>
      <c r="EV49" s="130"/>
      <c r="EW49" s="130"/>
      <c r="EX49" s="130"/>
      <c r="EY49" s="130"/>
      <c r="EZ49" s="130"/>
      <c r="FA49" s="130"/>
      <c r="FB49" s="130"/>
      <c r="FC49" s="130"/>
      <c r="FD49" s="130"/>
      <c r="FE49" s="130"/>
      <c r="FF49" s="130"/>
      <c r="FG49" s="130"/>
      <c r="FH49" s="130"/>
      <c r="FI49" s="130"/>
      <c r="FJ49" s="130"/>
      <c r="FK49" s="130"/>
      <c r="FL49" s="130"/>
      <c r="FM49" s="130"/>
      <c r="FN49" s="130"/>
      <c r="FO49" s="130"/>
      <c r="FP49" s="130"/>
      <c r="FQ49" s="130"/>
      <c r="FR49" s="130"/>
      <c r="FS49" s="130"/>
      <c r="FT49" s="130"/>
      <c r="FU49" s="130"/>
      <c r="FV49" s="130"/>
      <c r="FW49" s="130"/>
      <c r="FX49" s="130"/>
      <c r="FY49" s="130"/>
      <c r="FZ49" s="130"/>
      <c r="GA49" s="130"/>
      <c r="GB49" s="130"/>
      <c r="GC49" s="130"/>
      <c r="GD49" s="130"/>
      <c r="GE49" s="130"/>
      <c r="GF49" s="130"/>
      <c r="GG49" s="130"/>
      <c r="GH49" s="130"/>
      <c r="GI49" s="130"/>
      <c r="GJ49" s="130"/>
      <c r="GK49" s="130"/>
      <c r="GL49" s="130"/>
      <c r="GM49" s="130"/>
      <c r="GN49" s="130"/>
      <c r="GO49" s="130"/>
      <c r="GP49" s="130"/>
      <c r="GQ49" s="130"/>
      <c r="GR49" s="130"/>
      <c r="GS49" s="130"/>
      <c r="GT49" s="130"/>
      <c r="GU49" s="130"/>
      <c r="GV49" s="130"/>
      <c r="GW49" s="130"/>
      <c r="GX49" s="130"/>
      <c r="GY49" s="130"/>
      <c r="GZ49" s="130"/>
      <c r="HA49" s="130"/>
      <c r="HB49" s="130"/>
      <c r="HC49" s="130"/>
      <c r="HD49" s="130"/>
      <c r="HE49" s="130"/>
      <c r="HF49" s="130"/>
      <c r="HG49" s="130"/>
      <c r="HH49" s="130"/>
      <c r="HI49" s="130"/>
      <c r="HJ49" s="130"/>
      <c r="HK49" s="130"/>
      <c r="HL49" s="130"/>
      <c r="HM49" s="130"/>
      <c r="HN49" s="130"/>
      <c r="HO49" s="130"/>
      <c r="HP49" s="130"/>
      <c r="HQ49" s="130"/>
      <c r="HR49" s="130"/>
      <c r="HS49" s="130"/>
    </row>
    <row r="50" spans="1:227" x14ac:dyDescent="0.3">
      <c r="H50" s="83"/>
    </row>
    <row r="51" spans="1:227" s="8" customFormat="1" x14ac:dyDescent="0.3">
      <c r="A51" s="140"/>
      <c r="B51" s="112" t="s">
        <v>332</v>
      </c>
      <c r="C51" s="140"/>
      <c r="D51" s="140"/>
      <c r="E51" s="141"/>
      <c r="F51" s="140"/>
      <c r="G51" s="142"/>
      <c r="H51" s="140"/>
      <c r="I51" s="140"/>
      <c r="J51" s="140"/>
      <c r="K51" s="140"/>
      <c r="L51" s="140"/>
      <c r="M51" s="140"/>
      <c r="N51" s="140"/>
      <c r="O51" s="140"/>
      <c r="P51" s="140"/>
      <c r="Q51" s="140"/>
      <c r="R51" s="140"/>
      <c r="S51" s="140"/>
      <c r="T51" s="140"/>
      <c r="U51" s="140"/>
      <c r="V51" s="140"/>
      <c r="W51" s="140"/>
      <c r="X51" s="140"/>
      <c r="Y51" s="140"/>
      <c r="Z51" s="140"/>
      <c r="AA51" s="140"/>
      <c r="AB51" s="140"/>
      <c r="AC51" s="140"/>
      <c r="AD51" s="140"/>
      <c r="AE51" s="140"/>
      <c r="AF51" s="140"/>
      <c r="AG51" s="140"/>
      <c r="AH51" s="140"/>
      <c r="AI51" s="140"/>
      <c r="AJ51" s="140"/>
      <c r="AK51" s="140"/>
      <c r="AL51" s="140"/>
      <c r="AM51" s="140"/>
      <c r="AN51" s="140"/>
      <c r="AO51" s="140"/>
      <c r="AP51" s="140"/>
      <c r="AQ51" s="140"/>
      <c r="AR51" s="140"/>
      <c r="AS51" s="140"/>
      <c r="AT51" s="140"/>
      <c r="AU51" s="140"/>
      <c r="AV51" s="140"/>
      <c r="AW51" s="140"/>
      <c r="AX51" s="140"/>
      <c r="AY51" s="140"/>
      <c r="AZ51" s="140"/>
      <c r="BA51" s="140"/>
      <c r="BB51" s="140"/>
      <c r="BC51" s="140"/>
      <c r="BD51" s="140"/>
      <c r="BE51" s="140"/>
      <c r="BF51" s="140"/>
      <c r="BG51" s="140"/>
      <c r="BH51" s="140"/>
      <c r="BI51" s="140"/>
      <c r="BJ51" s="140"/>
    </row>
    <row r="52" spans="1:227" x14ac:dyDescent="0.3">
      <c r="C52" s="237" t="s">
        <v>333</v>
      </c>
    </row>
    <row r="53" spans="1:227" x14ac:dyDescent="0.3">
      <c r="C53" s="237" t="s">
        <v>437</v>
      </c>
    </row>
    <row r="54" spans="1:227" x14ac:dyDescent="0.3">
      <c r="C54" s="237" t="s">
        <v>453</v>
      </c>
    </row>
    <row r="55" spans="1:227" x14ac:dyDescent="0.3"/>
    <row r="56" spans="1:227" x14ac:dyDescent="0.3">
      <c r="C56" s="107" t="s">
        <v>301</v>
      </c>
    </row>
    <row r="57" spans="1:227" x14ac:dyDescent="0.3">
      <c r="C57" s="107"/>
      <c r="G57" s="390"/>
    </row>
    <row r="58" spans="1:227" x14ac:dyDescent="0.3">
      <c r="C58" s="238" t="s">
        <v>72</v>
      </c>
      <c r="D58" s="225"/>
      <c r="E58" s="387"/>
      <c r="F58" s="225"/>
      <c r="G58" s="391">
        <f>'1.Fin Model Summary Inputs'!G28</f>
        <v>0</v>
      </c>
    </row>
    <row r="59" spans="1:227" s="9" customFormat="1" ht="13.8" x14ac:dyDescent="0.3">
      <c r="C59" s="238" t="s">
        <v>434</v>
      </c>
      <c r="D59" s="225"/>
      <c r="E59" s="387" t="str">
        <f>'1.Fin Model Summary Inputs'!$D$8</f>
        <v>k EUR</v>
      </c>
      <c r="F59" s="225"/>
      <c r="G59" s="392">
        <f>SUM(H59:HO59)</f>
        <v>0</v>
      </c>
      <c r="H59" s="38">
        <f>-AND(H$6&lt;=$G58,H$7&gt;=$G58)*H$47</f>
        <v>0</v>
      </c>
      <c r="I59" s="38">
        <f t="shared" ref="I59:BT59" si="259">-AND(I$6&lt;=$G58,I$7&gt;=$G58)*I$47</f>
        <v>0</v>
      </c>
      <c r="J59" s="38">
        <f t="shared" si="259"/>
        <v>0</v>
      </c>
      <c r="K59" s="38">
        <f t="shared" si="259"/>
        <v>0</v>
      </c>
      <c r="L59" s="38">
        <f t="shared" si="259"/>
        <v>0</v>
      </c>
      <c r="M59" s="38">
        <f t="shared" si="259"/>
        <v>0</v>
      </c>
      <c r="N59" s="38">
        <f t="shared" si="259"/>
        <v>0</v>
      </c>
      <c r="O59" s="38">
        <f t="shared" si="259"/>
        <v>0</v>
      </c>
      <c r="P59" s="38">
        <f t="shared" si="259"/>
        <v>0</v>
      </c>
      <c r="Q59" s="38">
        <f t="shared" si="259"/>
        <v>0</v>
      </c>
      <c r="R59" s="38">
        <f t="shared" si="259"/>
        <v>0</v>
      </c>
      <c r="S59" s="38">
        <f t="shared" si="259"/>
        <v>0</v>
      </c>
      <c r="T59" s="38">
        <f t="shared" si="259"/>
        <v>0</v>
      </c>
      <c r="U59" s="38">
        <f t="shared" si="259"/>
        <v>0</v>
      </c>
      <c r="V59" s="38">
        <f t="shared" si="259"/>
        <v>0</v>
      </c>
      <c r="W59" s="38">
        <f t="shared" si="259"/>
        <v>0</v>
      </c>
      <c r="X59" s="38">
        <f t="shared" si="259"/>
        <v>0</v>
      </c>
      <c r="Y59" s="38">
        <f t="shared" si="259"/>
        <v>0</v>
      </c>
      <c r="Z59" s="38">
        <f t="shared" si="259"/>
        <v>0</v>
      </c>
      <c r="AA59" s="38">
        <f t="shared" si="259"/>
        <v>0</v>
      </c>
      <c r="AB59" s="38">
        <f t="shared" si="259"/>
        <v>0</v>
      </c>
      <c r="AC59" s="38">
        <f t="shared" si="259"/>
        <v>0</v>
      </c>
      <c r="AD59" s="38">
        <f t="shared" si="259"/>
        <v>0</v>
      </c>
      <c r="AE59" s="38">
        <f t="shared" si="259"/>
        <v>0</v>
      </c>
      <c r="AF59" s="38">
        <f t="shared" si="259"/>
        <v>0</v>
      </c>
      <c r="AG59" s="38">
        <f t="shared" si="259"/>
        <v>0</v>
      </c>
      <c r="AH59" s="38">
        <f t="shared" si="259"/>
        <v>0</v>
      </c>
      <c r="AI59" s="38">
        <f t="shared" si="259"/>
        <v>0</v>
      </c>
      <c r="AJ59" s="38">
        <f t="shared" si="259"/>
        <v>0</v>
      </c>
      <c r="AK59" s="38">
        <f t="shared" si="259"/>
        <v>0</v>
      </c>
      <c r="AL59" s="38">
        <f t="shared" si="259"/>
        <v>0</v>
      </c>
      <c r="AM59" s="38">
        <f t="shared" si="259"/>
        <v>0</v>
      </c>
      <c r="AN59" s="38">
        <f t="shared" si="259"/>
        <v>0</v>
      </c>
      <c r="AO59" s="38">
        <f t="shared" si="259"/>
        <v>0</v>
      </c>
      <c r="AP59" s="38">
        <f t="shared" si="259"/>
        <v>0</v>
      </c>
      <c r="AQ59" s="38">
        <f t="shared" si="259"/>
        <v>0</v>
      </c>
      <c r="AR59" s="38">
        <f t="shared" si="259"/>
        <v>0</v>
      </c>
      <c r="AS59" s="38">
        <f t="shared" si="259"/>
        <v>0</v>
      </c>
      <c r="AT59" s="38">
        <f t="shared" si="259"/>
        <v>0</v>
      </c>
      <c r="AU59" s="38">
        <f t="shared" si="259"/>
        <v>0</v>
      </c>
      <c r="AV59" s="38">
        <f t="shared" si="259"/>
        <v>0</v>
      </c>
      <c r="AW59" s="38">
        <f t="shared" si="259"/>
        <v>0</v>
      </c>
      <c r="AX59" s="38">
        <f t="shared" si="259"/>
        <v>0</v>
      </c>
      <c r="AY59" s="38">
        <f t="shared" si="259"/>
        <v>0</v>
      </c>
      <c r="AZ59" s="38">
        <f t="shared" si="259"/>
        <v>0</v>
      </c>
      <c r="BA59" s="38">
        <f t="shared" si="259"/>
        <v>0</v>
      </c>
      <c r="BB59" s="38">
        <f t="shared" si="259"/>
        <v>0</v>
      </c>
      <c r="BC59" s="38">
        <f t="shared" si="259"/>
        <v>0</v>
      </c>
      <c r="BD59" s="38">
        <f t="shared" si="259"/>
        <v>0</v>
      </c>
      <c r="BE59" s="38">
        <f t="shared" si="259"/>
        <v>0</v>
      </c>
      <c r="BF59" s="38">
        <f t="shared" si="259"/>
        <v>0</v>
      </c>
      <c r="BG59" s="38">
        <f t="shared" si="259"/>
        <v>0</v>
      </c>
      <c r="BH59" s="38">
        <f t="shared" si="259"/>
        <v>0</v>
      </c>
      <c r="BI59" s="38">
        <f t="shared" si="259"/>
        <v>0</v>
      </c>
      <c r="BJ59" s="38">
        <f t="shared" si="259"/>
        <v>0</v>
      </c>
      <c r="BK59" s="38">
        <f t="shared" si="259"/>
        <v>0</v>
      </c>
      <c r="BL59" s="38">
        <f t="shared" si="259"/>
        <v>0</v>
      </c>
      <c r="BM59" s="38">
        <f t="shared" si="259"/>
        <v>0</v>
      </c>
      <c r="BN59" s="38">
        <f t="shared" si="259"/>
        <v>0</v>
      </c>
      <c r="BO59" s="38">
        <f t="shared" si="259"/>
        <v>0</v>
      </c>
      <c r="BP59" s="38">
        <f t="shared" si="259"/>
        <v>0</v>
      </c>
      <c r="BQ59" s="38">
        <f t="shared" si="259"/>
        <v>0</v>
      </c>
      <c r="BR59" s="38">
        <f t="shared" si="259"/>
        <v>0</v>
      </c>
      <c r="BS59" s="38">
        <f t="shared" si="259"/>
        <v>0</v>
      </c>
      <c r="BT59" s="38">
        <f t="shared" si="259"/>
        <v>0</v>
      </c>
      <c r="BU59" s="38">
        <f t="shared" ref="BU59:EF59" si="260">-AND(BU$6&lt;=$G58,BU$7&gt;=$G58)*BU$47</f>
        <v>0</v>
      </c>
      <c r="BV59" s="38">
        <f t="shared" si="260"/>
        <v>0</v>
      </c>
      <c r="BW59" s="38">
        <f t="shared" si="260"/>
        <v>0</v>
      </c>
      <c r="BX59" s="38">
        <f t="shared" si="260"/>
        <v>0</v>
      </c>
      <c r="BY59" s="38">
        <f t="shared" si="260"/>
        <v>0</v>
      </c>
      <c r="BZ59" s="38">
        <f t="shared" si="260"/>
        <v>0</v>
      </c>
      <c r="CA59" s="38">
        <f t="shared" si="260"/>
        <v>0</v>
      </c>
      <c r="CB59" s="38">
        <f t="shared" si="260"/>
        <v>0</v>
      </c>
      <c r="CC59" s="38">
        <f t="shared" si="260"/>
        <v>0</v>
      </c>
      <c r="CD59" s="38">
        <f t="shared" si="260"/>
        <v>0</v>
      </c>
      <c r="CE59" s="38">
        <f t="shared" si="260"/>
        <v>0</v>
      </c>
      <c r="CF59" s="38">
        <f t="shared" si="260"/>
        <v>0</v>
      </c>
      <c r="CG59" s="38">
        <f t="shared" si="260"/>
        <v>0</v>
      </c>
      <c r="CH59" s="38">
        <f t="shared" si="260"/>
        <v>0</v>
      </c>
      <c r="CI59" s="38">
        <f t="shared" si="260"/>
        <v>0</v>
      </c>
      <c r="CJ59" s="38">
        <f t="shared" si="260"/>
        <v>0</v>
      </c>
      <c r="CK59" s="38">
        <f t="shared" si="260"/>
        <v>0</v>
      </c>
      <c r="CL59" s="38">
        <f t="shared" si="260"/>
        <v>0</v>
      </c>
      <c r="CM59" s="38">
        <f t="shared" si="260"/>
        <v>0</v>
      </c>
      <c r="CN59" s="38">
        <f t="shared" si="260"/>
        <v>0</v>
      </c>
      <c r="CO59" s="38">
        <f t="shared" si="260"/>
        <v>0</v>
      </c>
      <c r="CP59" s="38">
        <f t="shared" si="260"/>
        <v>0</v>
      </c>
      <c r="CQ59" s="38">
        <f t="shared" si="260"/>
        <v>0</v>
      </c>
      <c r="CR59" s="38">
        <f t="shared" si="260"/>
        <v>0</v>
      </c>
      <c r="CS59" s="38">
        <f t="shared" si="260"/>
        <v>0</v>
      </c>
      <c r="CT59" s="38">
        <f t="shared" si="260"/>
        <v>0</v>
      </c>
      <c r="CU59" s="38">
        <f t="shared" si="260"/>
        <v>0</v>
      </c>
      <c r="CV59" s="38">
        <f t="shared" si="260"/>
        <v>0</v>
      </c>
      <c r="CW59" s="38">
        <f t="shared" si="260"/>
        <v>0</v>
      </c>
      <c r="CX59" s="38">
        <f t="shared" si="260"/>
        <v>0</v>
      </c>
      <c r="CY59" s="38">
        <f t="shared" si="260"/>
        <v>0</v>
      </c>
      <c r="CZ59" s="38">
        <f t="shared" si="260"/>
        <v>0</v>
      </c>
      <c r="DA59" s="38">
        <f t="shared" si="260"/>
        <v>0</v>
      </c>
      <c r="DB59" s="38">
        <f t="shared" si="260"/>
        <v>0</v>
      </c>
      <c r="DC59" s="38">
        <f t="shared" si="260"/>
        <v>0</v>
      </c>
      <c r="DD59" s="38">
        <f t="shared" si="260"/>
        <v>0</v>
      </c>
      <c r="DE59" s="38">
        <f t="shared" si="260"/>
        <v>0</v>
      </c>
      <c r="DF59" s="38">
        <f t="shared" si="260"/>
        <v>0</v>
      </c>
      <c r="DG59" s="38">
        <f t="shared" si="260"/>
        <v>0</v>
      </c>
      <c r="DH59" s="38">
        <f t="shared" si="260"/>
        <v>0</v>
      </c>
      <c r="DI59" s="38">
        <f t="shared" si="260"/>
        <v>0</v>
      </c>
      <c r="DJ59" s="38">
        <f t="shared" si="260"/>
        <v>0</v>
      </c>
      <c r="DK59" s="38">
        <f t="shared" si="260"/>
        <v>0</v>
      </c>
      <c r="DL59" s="38">
        <f t="shared" si="260"/>
        <v>0</v>
      </c>
      <c r="DM59" s="38">
        <f t="shared" si="260"/>
        <v>0</v>
      </c>
      <c r="DN59" s="38">
        <f t="shared" si="260"/>
        <v>0</v>
      </c>
      <c r="DO59" s="38">
        <f t="shared" si="260"/>
        <v>0</v>
      </c>
      <c r="DP59" s="38">
        <f t="shared" si="260"/>
        <v>0</v>
      </c>
      <c r="DQ59" s="38">
        <f t="shared" si="260"/>
        <v>0</v>
      </c>
      <c r="DR59" s="38">
        <f t="shared" si="260"/>
        <v>0</v>
      </c>
      <c r="DS59" s="38">
        <f t="shared" si="260"/>
        <v>0</v>
      </c>
      <c r="DT59" s="38">
        <f t="shared" si="260"/>
        <v>0</v>
      </c>
      <c r="DU59" s="38">
        <f t="shared" si="260"/>
        <v>0</v>
      </c>
      <c r="DV59" s="38">
        <f t="shared" si="260"/>
        <v>0</v>
      </c>
      <c r="DW59" s="38">
        <f t="shared" si="260"/>
        <v>0</v>
      </c>
      <c r="DX59" s="38">
        <f t="shared" si="260"/>
        <v>0</v>
      </c>
      <c r="DY59" s="38">
        <f t="shared" si="260"/>
        <v>0</v>
      </c>
      <c r="DZ59" s="38">
        <f t="shared" si="260"/>
        <v>0</v>
      </c>
      <c r="EA59" s="38">
        <f t="shared" si="260"/>
        <v>0</v>
      </c>
      <c r="EB59" s="38">
        <f t="shared" si="260"/>
        <v>0</v>
      </c>
      <c r="EC59" s="38">
        <f t="shared" si="260"/>
        <v>0</v>
      </c>
      <c r="ED59" s="38">
        <f t="shared" si="260"/>
        <v>0</v>
      </c>
      <c r="EE59" s="38">
        <f t="shared" si="260"/>
        <v>0</v>
      </c>
      <c r="EF59" s="38">
        <f t="shared" si="260"/>
        <v>0</v>
      </c>
      <c r="EG59" s="38">
        <f t="shared" ref="EG59:GR59" si="261">-AND(EG$6&lt;=$G58,EG$7&gt;=$G58)*EG$47</f>
        <v>0</v>
      </c>
      <c r="EH59" s="38">
        <f t="shared" si="261"/>
        <v>0</v>
      </c>
      <c r="EI59" s="38">
        <f t="shared" si="261"/>
        <v>0</v>
      </c>
      <c r="EJ59" s="38">
        <f t="shared" si="261"/>
        <v>0</v>
      </c>
      <c r="EK59" s="38">
        <f t="shared" si="261"/>
        <v>0</v>
      </c>
      <c r="EL59" s="38">
        <f t="shared" si="261"/>
        <v>0</v>
      </c>
      <c r="EM59" s="38">
        <f t="shared" si="261"/>
        <v>0</v>
      </c>
      <c r="EN59" s="38">
        <f t="shared" si="261"/>
        <v>0</v>
      </c>
      <c r="EO59" s="38">
        <f t="shared" si="261"/>
        <v>0</v>
      </c>
      <c r="EP59" s="38">
        <f t="shared" si="261"/>
        <v>0</v>
      </c>
      <c r="EQ59" s="38">
        <f t="shared" si="261"/>
        <v>0</v>
      </c>
      <c r="ER59" s="38">
        <f t="shared" si="261"/>
        <v>0</v>
      </c>
      <c r="ES59" s="38">
        <f t="shared" si="261"/>
        <v>0</v>
      </c>
      <c r="ET59" s="38">
        <f t="shared" si="261"/>
        <v>0</v>
      </c>
      <c r="EU59" s="38">
        <f t="shared" si="261"/>
        <v>0</v>
      </c>
      <c r="EV59" s="38">
        <f t="shared" si="261"/>
        <v>0</v>
      </c>
      <c r="EW59" s="38">
        <f t="shared" si="261"/>
        <v>0</v>
      </c>
      <c r="EX59" s="38">
        <f t="shared" si="261"/>
        <v>0</v>
      </c>
      <c r="EY59" s="38">
        <f t="shared" si="261"/>
        <v>0</v>
      </c>
      <c r="EZ59" s="38">
        <f t="shared" si="261"/>
        <v>0</v>
      </c>
      <c r="FA59" s="38">
        <f t="shared" si="261"/>
        <v>0</v>
      </c>
      <c r="FB59" s="38">
        <f t="shared" si="261"/>
        <v>0</v>
      </c>
      <c r="FC59" s="38">
        <f t="shared" si="261"/>
        <v>0</v>
      </c>
      <c r="FD59" s="38">
        <f t="shared" si="261"/>
        <v>0</v>
      </c>
      <c r="FE59" s="38">
        <f t="shared" si="261"/>
        <v>0</v>
      </c>
      <c r="FF59" s="38">
        <f t="shared" si="261"/>
        <v>0</v>
      </c>
      <c r="FG59" s="38">
        <f t="shared" si="261"/>
        <v>0</v>
      </c>
      <c r="FH59" s="38">
        <f t="shared" si="261"/>
        <v>0</v>
      </c>
      <c r="FI59" s="38">
        <f t="shared" si="261"/>
        <v>0</v>
      </c>
      <c r="FJ59" s="38">
        <f t="shared" si="261"/>
        <v>0</v>
      </c>
      <c r="FK59" s="38">
        <f t="shared" si="261"/>
        <v>0</v>
      </c>
      <c r="FL59" s="38">
        <f t="shared" si="261"/>
        <v>0</v>
      </c>
      <c r="FM59" s="38">
        <f t="shared" si="261"/>
        <v>0</v>
      </c>
      <c r="FN59" s="38">
        <f t="shared" si="261"/>
        <v>0</v>
      </c>
      <c r="FO59" s="38">
        <f t="shared" si="261"/>
        <v>0</v>
      </c>
      <c r="FP59" s="38">
        <f t="shared" si="261"/>
        <v>0</v>
      </c>
      <c r="FQ59" s="38">
        <f t="shared" si="261"/>
        <v>0</v>
      </c>
      <c r="FR59" s="38">
        <f t="shared" si="261"/>
        <v>0</v>
      </c>
      <c r="FS59" s="38">
        <f t="shared" si="261"/>
        <v>0</v>
      </c>
      <c r="FT59" s="38">
        <f t="shared" si="261"/>
        <v>0</v>
      </c>
      <c r="FU59" s="38">
        <f t="shared" si="261"/>
        <v>0</v>
      </c>
      <c r="FV59" s="38">
        <f t="shared" si="261"/>
        <v>0</v>
      </c>
      <c r="FW59" s="38">
        <f t="shared" si="261"/>
        <v>0</v>
      </c>
      <c r="FX59" s="38">
        <f t="shared" si="261"/>
        <v>0</v>
      </c>
      <c r="FY59" s="38">
        <f t="shared" si="261"/>
        <v>0</v>
      </c>
      <c r="FZ59" s="38">
        <f t="shared" si="261"/>
        <v>0</v>
      </c>
      <c r="GA59" s="38">
        <f t="shared" si="261"/>
        <v>0</v>
      </c>
      <c r="GB59" s="38">
        <f t="shared" si="261"/>
        <v>0</v>
      </c>
      <c r="GC59" s="38">
        <f t="shared" si="261"/>
        <v>0</v>
      </c>
      <c r="GD59" s="38">
        <f t="shared" si="261"/>
        <v>0</v>
      </c>
      <c r="GE59" s="38">
        <f t="shared" si="261"/>
        <v>0</v>
      </c>
      <c r="GF59" s="38">
        <f t="shared" si="261"/>
        <v>0</v>
      </c>
      <c r="GG59" s="38">
        <f t="shared" si="261"/>
        <v>0</v>
      </c>
      <c r="GH59" s="38">
        <f t="shared" si="261"/>
        <v>0</v>
      </c>
      <c r="GI59" s="38">
        <f t="shared" si="261"/>
        <v>0</v>
      </c>
      <c r="GJ59" s="38">
        <f t="shared" si="261"/>
        <v>0</v>
      </c>
      <c r="GK59" s="38">
        <f t="shared" si="261"/>
        <v>0</v>
      </c>
      <c r="GL59" s="38">
        <f t="shared" si="261"/>
        <v>0</v>
      </c>
      <c r="GM59" s="38">
        <f t="shared" si="261"/>
        <v>0</v>
      </c>
      <c r="GN59" s="38">
        <f t="shared" si="261"/>
        <v>0</v>
      </c>
      <c r="GO59" s="38">
        <f t="shared" si="261"/>
        <v>0</v>
      </c>
      <c r="GP59" s="38">
        <f t="shared" si="261"/>
        <v>0</v>
      </c>
      <c r="GQ59" s="38">
        <f t="shared" si="261"/>
        <v>0</v>
      </c>
      <c r="GR59" s="38">
        <f t="shared" si="261"/>
        <v>0</v>
      </c>
      <c r="GS59" s="38">
        <f t="shared" ref="GS59:HS59" si="262">-AND(GS$6&lt;=$G58,GS$7&gt;=$G58)*GS$47</f>
        <v>0</v>
      </c>
      <c r="GT59" s="38">
        <f t="shared" si="262"/>
        <v>0</v>
      </c>
      <c r="GU59" s="38">
        <f t="shared" si="262"/>
        <v>0</v>
      </c>
      <c r="GV59" s="38">
        <f t="shared" si="262"/>
        <v>0</v>
      </c>
      <c r="GW59" s="38">
        <f t="shared" si="262"/>
        <v>0</v>
      </c>
      <c r="GX59" s="38">
        <f t="shared" si="262"/>
        <v>0</v>
      </c>
      <c r="GY59" s="38">
        <f t="shared" si="262"/>
        <v>0</v>
      </c>
      <c r="GZ59" s="38">
        <f t="shared" si="262"/>
        <v>0</v>
      </c>
      <c r="HA59" s="38">
        <f t="shared" si="262"/>
        <v>0</v>
      </c>
      <c r="HB59" s="38">
        <f t="shared" si="262"/>
        <v>0</v>
      </c>
      <c r="HC59" s="38">
        <f t="shared" si="262"/>
        <v>0</v>
      </c>
      <c r="HD59" s="38">
        <f t="shared" si="262"/>
        <v>0</v>
      </c>
      <c r="HE59" s="38">
        <f t="shared" si="262"/>
        <v>0</v>
      </c>
      <c r="HF59" s="38">
        <f t="shared" si="262"/>
        <v>0</v>
      </c>
      <c r="HG59" s="38">
        <f t="shared" si="262"/>
        <v>0</v>
      </c>
      <c r="HH59" s="38">
        <f t="shared" si="262"/>
        <v>0</v>
      </c>
      <c r="HI59" s="38">
        <f t="shared" si="262"/>
        <v>0</v>
      </c>
      <c r="HJ59" s="38">
        <f t="shared" si="262"/>
        <v>0</v>
      </c>
      <c r="HK59" s="38">
        <f t="shared" si="262"/>
        <v>0</v>
      </c>
      <c r="HL59" s="38">
        <f t="shared" si="262"/>
        <v>0</v>
      </c>
      <c r="HM59" s="38">
        <f t="shared" si="262"/>
        <v>0</v>
      </c>
      <c r="HN59" s="38">
        <f t="shared" si="262"/>
        <v>0</v>
      </c>
      <c r="HO59" s="38">
        <f t="shared" si="262"/>
        <v>0</v>
      </c>
      <c r="HP59" s="38">
        <f t="shared" si="262"/>
        <v>0</v>
      </c>
      <c r="HQ59" s="38">
        <f t="shared" si="262"/>
        <v>0</v>
      </c>
      <c r="HR59" s="38">
        <f t="shared" si="262"/>
        <v>0</v>
      </c>
      <c r="HS59" s="38">
        <f t="shared" si="262"/>
        <v>0</v>
      </c>
    </row>
    <row r="60" spans="1:227" x14ac:dyDescent="0.3">
      <c r="C60" s="239" t="s">
        <v>334</v>
      </c>
      <c r="D60" s="240"/>
      <c r="E60" s="393" t="str">
        <f>'1.Fin Model Summary Inputs'!$D$8</f>
        <v>k EUR</v>
      </c>
      <c r="F60" s="240"/>
      <c r="G60" s="394">
        <f>'4.Grant Breakdown Inputs'!O27</f>
        <v>0</v>
      </c>
    </row>
    <row r="61" spans="1:227" s="42" customFormat="1" x14ac:dyDescent="0.3">
      <c r="C61" s="27"/>
      <c r="D61" s="19"/>
      <c r="E61" s="389"/>
      <c r="F61" s="19"/>
      <c r="G61" s="395"/>
    </row>
    <row r="62" spans="1:227" s="42" customFormat="1" x14ac:dyDescent="0.3">
      <c r="C62" s="27"/>
      <c r="D62" s="19"/>
      <c r="E62" s="352"/>
      <c r="F62" s="320"/>
      <c r="G62" s="395"/>
    </row>
    <row r="63" spans="1:227" s="42" customFormat="1" x14ac:dyDescent="0.3">
      <c r="C63" s="128"/>
      <c r="D63" s="19"/>
      <c r="E63" s="389"/>
      <c r="F63" s="19"/>
      <c r="G63" s="395"/>
    </row>
    <row r="64" spans="1:227" x14ac:dyDescent="0.3">
      <c r="C64" s="107" t="s">
        <v>300</v>
      </c>
    </row>
    <row r="65" spans="2:227" x14ac:dyDescent="0.3"/>
    <row r="66" spans="2:227" x14ac:dyDescent="0.3">
      <c r="C66" s="238" t="s">
        <v>335</v>
      </c>
      <c r="D66" s="225"/>
      <c r="E66" s="387"/>
      <c r="F66" s="225"/>
      <c r="G66" s="391">
        <f>'1.Fin Model Summary Inputs'!G33</f>
        <v>0</v>
      </c>
    </row>
    <row r="67" spans="2:227" x14ac:dyDescent="0.3">
      <c r="B67" s="40"/>
      <c r="C67" s="238" t="s">
        <v>454</v>
      </c>
      <c r="D67" s="225"/>
      <c r="E67" s="387" t="str">
        <f>'1.Fin Model Summary Inputs'!$D$8</f>
        <v>k EUR</v>
      </c>
      <c r="F67" s="225"/>
      <c r="G67" s="392">
        <f>SUM(H67:HO67)</f>
        <v>0</v>
      </c>
      <c r="H67" s="38">
        <f>-AND(H$6&lt;=($G66-1),H$7&gt;=($G66-1))*H$47</f>
        <v>0</v>
      </c>
      <c r="I67" s="38">
        <f t="shared" ref="I67:BT67" si="263">-AND(I$6&lt;=($G66-1),I$7&gt;=($G66-1))*I$47</f>
        <v>0</v>
      </c>
      <c r="J67" s="38">
        <f t="shared" si="263"/>
        <v>0</v>
      </c>
      <c r="K67" s="38">
        <f t="shared" si="263"/>
        <v>0</v>
      </c>
      <c r="L67" s="38">
        <f t="shared" si="263"/>
        <v>0</v>
      </c>
      <c r="M67" s="38">
        <f t="shared" si="263"/>
        <v>0</v>
      </c>
      <c r="N67" s="38">
        <f t="shared" si="263"/>
        <v>0</v>
      </c>
      <c r="O67" s="38">
        <f t="shared" si="263"/>
        <v>0</v>
      </c>
      <c r="P67" s="38">
        <f t="shared" si="263"/>
        <v>0</v>
      </c>
      <c r="Q67" s="38">
        <f t="shared" si="263"/>
        <v>0</v>
      </c>
      <c r="R67" s="38">
        <f t="shared" si="263"/>
        <v>0</v>
      </c>
      <c r="S67" s="38">
        <f t="shared" si="263"/>
        <v>0</v>
      </c>
      <c r="T67" s="38">
        <f t="shared" si="263"/>
        <v>0</v>
      </c>
      <c r="U67" s="38">
        <f t="shared" si="263"/>
        <v>0</v>
      </c>
      <c r="V67" s="38">
        <f t="shared" si="263"/>
        <v>0</v>
      </c>
      <c r="W67" s="38">
        <f t="shared" si="263"/>
        <v>0</v>
      </c>
      <c r="X67" s="38">
        <f t="shared" si="263"/>
        <v>0</v>
      </c>
      <c r="Y67" s="38">
        <f t="shared" si="263"/>
        <v>0</v>
      </c>
      <c r="Z67" s="38">
        <f t="shared" si="263"/>
        <v>0</v>
      </c>
      <c r="AA67" s="38">
        <f t="shared" si="263"/>
        <v>0</v>
      </c>
      <c r="AB67" s="38">
        <f t="shared" si="263"/>
        <v>0</v>
      </c>
      <c r="AC67" s="38">
        <f t="shared" si="263"/>
        <v>0</v>
      </c>
      <c r="AD67" s="38">
        <f t="shared" si="263"/>
        <v>0</v>
      </c>
      <c r="AE67" s="38">
        <f t="shared" si="263"/>
        <v>0</v>
      </c>
      <c r="AF67" s="38">
        <f t="shared" si="263"/>
        <v>0</v>
      </c>
      <c r="AG67" s="38">
        <f t="shared" si="263"/>
        <v>0</v>
      </c>
      <c r="AH67" s="38">
        <f t="shared" si="263"/>
        <v>0</v>
      </c>
      <c r="AI67" s="38">
        <f t="shared" si="263"/>
        <v>0</v>
      </c>
      <c r="AJ67" s="38">
        <f t="shared" si="263"/>
        <v>0</v>
      </c>
      <c r="AK67" s="38">
        <f t="shared" si="263"/>
        <v>0</v>
      </c>
      <c r="AL67" s="38">
        <f t="shared" si="263"/>
        <v>0</v>
      </c>
      <c r="AM67" s="38">
        <f t="shared" si="263"/>
        <v>0</v>
      </c>
      <c r="AN67" s="38">
        <f t="shared" si="263"/>
        <v>0</v>
      </c>
      <c r="AO67" s="38">
        <f t="shared" si="263"/>
        <v>0</v>
      </c>
      <c r="AP67" s="38">
        <f t="shared" si="263"/>
        <v>0</v>
      </c>
      <c r="AQ67" s="38">
        <f t="shared" si="263"/>
        <v>0</v>
      </c>
      <c r="AR67" s="38">
        <f t="shared" si="263"/>
        <v>0</v>
      </c>
      <c r="AS67" s="38">
        <f t="shared" si="263"/>
        <v>0</v>
      </c>
      <c r="AT67" s="38">
        <f t="shared" si="263"/>
        <v>0</v>
      </c>
      <c r="AU67" s="38">
        <f t="shared" si="263"/>
        <v>0</v>
      </c>
      <c r="AV67" s="38">
        <f t="shared" si="263"/>
        <v>0</v>
      </c>
      <c r="AW67" s="38">
        <f t="shared" si="263"/>
        <v>0</v>
      </c>
      <c r="AX67" s="38">
        <f t="shared" si="263"/>
        <v>0</v>
      </c>
      <c r="AY67" s="38">
        <f t="shared" si="263"/>
        <v>0</v>
      </c>
      <c r="AZ67" s="38">
        <f t="shared" si="263"/>
        <v>0</v>
      </c>
      <c r="BA67" s="38">
        <f t="shared" si="263"/>
        <v>0</v>
      </c>
      <c r="BB67" s="38">
        <f t="shared" si="263"/>
        <v>0</v>
      </c>
      <c r="BC67" s="38">
        <f t="shared" si="263"/>
        <v>0</v>
      </c>
      <c r="BD67" s="38">
        <f t="shared" si="263"/>
        <v>0</v>
      </c>
      <c r="BE67" s="38">
        <f t="shared" si="263"/>
        <v>0</v>
      </c>
      <c r="BF67" s="38">
        <f t="shared" si="263"/>
        <v>0</v>
      </c>
      <c r="BG67" s="38">
        <f t="shared" si="263"/>
        <v>0</v>
      </c>
      <c r="BH67" s="38">
        <f t="shared" si="263"/>
        <v>0</v>
      </c>
      <c r="BI67" s="38">
        <f t="shared" si="263"/>
        <v>0</v>
      </c>
      <c r="BJ67" s="38">
        <f t="shared" si="263"/>
        <v>0</v>
      </c>
      <c r="BK67" s="38">
        <f t="shared" si="263"/>
        <v>0</v>
      </c>
      <c r="BL67" s="38">
        <f t="shared" si="263"/>
        <v>0</v>
      </c>
      <c r="BM67" s="38">
        <f t="shared" si="263"/>
        <v>0</v>
      </c>
      <c r="BN67" s="38">
        <f t="shared" si="263"/>
        <v>0</v>
      </c>
      <c r="BO67" s="38">
        <f t="shared" si="263"/>
        <v>0</v>
      </c>
      <c r="BP67" s="38">
        <f t="shared" si="263"/>
        <v>0</v>
      </c>
      <c r="BQ67" s="38">
        <f t="shared" si="263"/>
        <v>0</v>
      </c>
      <c r="BR67" s="38">
        <f t="shared" si="263"/>
        <v>0</v>
      </c>
      <c r="BS67" s="38">
        <f t="shared" si="263"/>
        <v>0</v>
      </c>
      <c r="BT67" s="38">
        <f t="shared" si="263"/>
        <v>0</v>
      </c>
      <c r="BU67" s="38">
        <f t="shared" ref="BU67:EF67" si="264">-AND(BU$6&lt;=($G66-1),BU$7&gt;=($G66-1))*BU$47</f>
        <v>0</v>
      </c>
      <c r="BV67" s="38">
        <f t="shared" si="264"/>
        <v>0</v>
      </c>
      <c r="BW67" s="38">
        <f t="shared" si="264"/>
        <v>0</v>
      </c>
      <c r="BX67" s="38">
        <f t="shared" si="264"/>
        <v>0</v>
      </c>
      <c r="BY67" s="38">
        <f t="shared" si="264"/>
        <v>0</v>
      </c>
      <c r="BZ67" s="38">
        <f t="shared" si="264"/>
        <v>0</v>
      </c>
      <c r="CA67" s="38">
        <f t="shared" si="264"/>
        <v>0</v>
      </c>
      <c r="CB67" s="38">
        <f t="shared" si="264"/>
        <v>0</v>
      </c>
      <c r="CC67" s="38">
        <f t="shared" si="264"/>
        <v>0</v>
      </c>
      <c r="CD67" s="38">
        <f t="shared" si="264"/>
        <v>0</v>
      </c>
      <c r="CE67" s="38">
        <f t="shared" si="264"/>
        <v>0</v>
      </c>
      <c r="CF67" s="38">
        <f t="shared" si="264"/>
        <v>0</v>
      </c>
      <c r="CG67" s="38">
        <f t="shared" si="264"/>
        <v>0</v>
      </c>
      <c r="CH67" s="38">
        <f t="shared" si="264"/>
        <v>0</v>
      </c>
      <c r="CI67" s="38">
        <f t="shared" si="264"/>
        <v>0</v>
      </c>
      <c r="CJ67" s="38">
        <f t="shared" si="264"/>
        <v>0</v>
      </c>
      <c r="CK67" s="38">
        <f t="shared" si="264"/>
        <v>0</v>
      </c>
      <c r="CL67" s="38">
        <f t="shared" si="264"/>
        <v>0</v>
      </c>
      <c r="CM67" s="38">
        <f t="shared" si="264"/>
        <v>0</v>
      </c>
      <c r="CN67" s="38">
        <f t="shared" si="264"/>
        <v>0</v>
      </c>
      <c r="CO67" s="38">
        <f t="shared" si="264"/>
        <v>0</v>
      </c>
      <c r="CP67" s="38">
        <f t="shared" si="264"/>
        <v>0</v>
      </c>
      <c r="CQ67" s="38">
        <f t="shared" si="264"/>
        <v>0</v>
      </c>
      <c r="CR67" s="38">
        <f t="shared" si="264"/>
        <v>0</v>
      </c>
      <c r="CS67" s="38">
        <f t="shared" si="264"/>
        <v>0</v>
      </c>
      <c r="CT67" s="38">
        <f t="shared" si="264"/>
        <v>0</v>
      </c>
      <c r="CU67" s="38">
        <f t="shared" si="264"/>
        <v>0</v>
      </c>
      <c r="CV67" s="38">
        <f t="shared" si="264"/>
        <v>0</v>
      </c>
      <c r="CW67" s="38">
        <f t="shared" si="264"/>
        <v>0</v>
      </c>
      <c r="CX67" s="38">
        <f t="shared" si="264"/>
        <v>0</v>
      </c>
      <c r="CY67" s="38">
        <f t="shared" si="264"/>
        <v>0</v>
      </c>
      <c r="CZ67" s="38">
        <f t="shared" si="264"/>
        <v>0</v>
      </c>
      <c r="DA67" s="38">
        <f t="shared" si="264"/>
        <v>0</v>
      </c>
      <c r="DB67" s="38">
        <f t="shared" si="264"/>
        <v>0</v>
      </c>
      <c r="DC67" s="38">
        <f t="shared" si="264"/>
        <v>0</v>
      </c>
      <c r="DD67" s="38">
        <f t="shared" si="264"/>
        <v>0</v>
      </c>
      <c r="DE67" s="38">
        <f t="shared" si="264"/>
        <v>0</v>
      </c>
      <c r="DF67" s="38">
        <f t="shared" si="264"/>
        <v>0</v>
      </c>
      <c r="DG67" s="38">
        <f t="shared" si="264"/>
        <v>0</v>
      </c>
      <c r="DH67" s="38">
        <f t="shared" si="264"/>
        <v>0</v>
      </c>
      <c r="DI67" s="38">
        <f t="shared" si="264"/>
        <v>0</v>
      </c>
      <c r="DJ67" s="38">
        <f t="shared" si="264"/>
        <v>0</v>
      </c>
      <c r="DK67" s="38">
        <f t="shared" si="264"/>
        <v>0</v>
      </c>
      <c r="DL67" s="38">
        <f t="shared" si="264"/>
        <v>0</v>
      </c>
      <c r="DM67" s="38">
        <f t="shared" si="264"/>
        <v>0</v>
      </c>
      <c r="DN67" s="38">
        <f t="shared" si="264"/>
        <v>0</v>
      </c>
      <c r="DO67" s="38">
        <f t="shared" si="264"/>
        <v>0</v>
      </c>
      <c r="DP67" s="38">
        <f t="shared" si="264"/>
        <v>0</v>
      </c>
      <c r="DQ67" s="38">
        <f t="shared" si="264"/>
        <v>0</v>
      </c>
      <c r="DR67" s="38">
        <f t="shared" si="264"/>
        <v>0</v>
      </c>
      <c r="DS67" s="38">
        <f t="shared" si="264"/>
        <v>0</v>
      </c>
      <c r="DT67" s="38">
        <f t="shared" si="264"/>
        <v>0</v>
      </c>
      <c r="DU67" s="38">
        <f t="shared" si="264"/>
        <v>0</v>
      </c>
      <c r="DV67" s="38">
        <f t="shared" si="264"/>
        <v>0</v>
      </c>
      <c r="DW67" s="38">
        <f t="shared" si="264"/>
        <v>0</v>
      </c>
      <c r="DX67" s="38">
        <f t="shared" si="264"/>
        <v>0</v>
      </c>
      <c r="DY67" s="38">
        <f t="shared" si="264"/>
        <v>0</v>
      </c>
      <c r="DZ67" s="38">
        <f t="shared" si="264"/>
        <v>0</v>
      </c>
      <c r="EA67" s="38">
        <f t="shared" si="264"/>
        <v>0</v>
      </c>
      <c r="EB67" s="38">
        <f t="shared" si="264"/>
        <v>0</v>
      </c>
      <c r="EC67" s="38">
        <f t="shared" si="264"/>
        <v>0</v>
      </c>
      <c r="ED67" s="38">
        <f t="shared" si="264"/>
        <v>0</v>
      </c>
      <c r="EE67" s="38">
        <f t="shared" si="264"/>
        <v>0</v>
      </c>
      <c r="EF67" s="38">
        <f t="shared" si="264"/>
        <v>0</v>
      </c>
      <c r="EG67" s="38">
        <f t="shared" ref="EG67:GR67" si="265">-AND(EG$6&lt;=($G66-1),EG$7&gt;=($G66-1))*EG$47</f>
        <v>0</v>
      </c>
      <c r="EH67" s="38">
        <f t="shared" si="265"/>
        <v>0</v>
      </c>
      <c r="EI67" s="38">
        <f t="shared" si="265"/>
        <v>0</v>
      </c>
      <c r="EJ67" s="38">
        <f t="shared" si="265"/>
        <v>0</v>
      </c>
      <c r="EK67" s="38">
        <f t="shared" si="265"/>
        <v>0</v>
      </c>
      <c r="EL67" s="38">
        <f t="shared" si="265"/>
        <v>0</v>
      </c>
      <c r="EM67" s="38">
        <f t="shared" si="265"/>
        <v>0</v>
      </c>
      <c r="EN67" s="38">
        <f t="shared" si="265"/>
        <v>0</v>
      </c>
      <c r="EO67" s="38">
        <f t="shared" si="265"/>
        <v>0</v>
      </c>
      <c r="EP67" s="38">
        <f t="shared" si="265"/>
        <v>0</v>
      </c>
      <c r="EQ67" s="38">
        <f t="shared" si="265"/>
        <v>0</v>
      </c>
      <c r="ER67" s="38">
        <f t="shared" si="265"/>
        <v>0</v>
      </c>
      <c r="ES67" s="38">
        <f t="shared" si="265"/>
        <v>0</v>
      </c>
      <c r="ET67" s="38">
        <f t="shared" si="265"/>
        <v>0</v>
      </c>
      <c r="EU67" s="38">
        <f t="shared" si="265"/>
        <v>0</v>
      </c>
      <c r="EV67" s="38">
        <f t="shared" si="265"/>
        <v>0</v>
      </c>
      <c r="EW67" s="38">
        <f t="shared" si="265"/>
        <v>0</v>
      </c>
      <c r="EX67" s="38">
        <f t="shared" si="265"/>
        <v>0</v>
      </c>
      <c r="EY67" s="38">
        <f t="shared" si="265"/>
        <v>0</v>
      </c>
      <c r="EZ67" s="38">
        <f t="shared" si="265"/>
        <v>0</v>
      </c>
      <c r="FA67" s="38">
        <f t="shared" si="265"/>
        <v>0</v>
      </c>
      <c r="FB67" s="38">
        <f t="shared" si="265"/>
        <v>0</v>
      </c>
      <c r="FC67" s="38">
        <f t="shared" si="265"/>
        <v>0</v>
      </c>
      <c r="FD67" s="38">
        <f t="shared" si="265"/>
        <v>0</v>
      </c>
      <c r="FE67" s="38">
        <f t="shared" si="265"/>
        <v>0</v>
      </c>
      <c r="FF67" s="38">
        <f t="shared" si="265"/>
        <v>0</v>
      </c>
      <c r="FG67" s="38">
        <f t="shared" si="265"/>
        <v>0</v>
      </c>
      <c r="FH67" s="38">
        <f t="shared" si="265"/>
        <v>0</v>
      </c>
      <c r="FI67" s="38">
        <f t="shared" si="265"/>
        <v>0</v>
      </c>
      <c r="FJ67" s="38">
        <f t="shared" si="265"/>
        <v>0</v>
      </c>
      <c r="FK67" s="38">
        <f t="shared" si="265"/>
        <v>0</v>
      </c>
      <c r="FL67" s="38">
        <f t="shared" si="265"/>
        <v>0</v>
      </c>
      <c r="FM67" s="38">
        <f t="shared" si="265"/>
        <v>0</v>
      </c>
      <c r="FN67" s="38">
        <f t="shared" si="265"/>
        <v>0</v>
      </c>
      <c r="FO67" s="38">
        <f t="shared" si="265"/>
        <v>0</v>
      </c>
      <c r="FP67" s="38">
        <f t="shared" si="265"/>
        <v>0</v>
      </c>
      <c r="FQ67" s="38">
        <f t="shared" si="265"/>
        <v>0</v>
      </c>
      <c r="FR67" s="38">
        <f t="shared" si="265"/>
        <v>0</v>
      </c>
      <c r="FS67" s="38">
        <f t="shared" si="265"/>
        <v>0</v>
      </c>
      <c r="FT67" s="38">
        <f t="shared" si="265"/>
        <v>0</v>
      </c>
      <c r="FU67" s="38">
        <f t="shared" si="265"/>
        <v>0</v>
      </c>
      <c r="FV67" s="38">
        <f t="shared" si="265"/>
        <v>0</v>
      </c>
      <c r="FW67" s="38">
        <f t="shared" si="265"/>
        <v>0</v>
      </c>
      <c r="FX67" s="38">
        <f t="shared" si="265"/>
        <v>0</v>
      </c>
      <c r="FY67" s="38">
        <f t="shared" si="265"/>
        <v>0</v>
      </c>
      <c r="FZ67" s="38">
        <f t="shared" si="265"/>
        <v>0</v>
      </c>
      <c r="GA67" s="38">
        <f t="shared" si="265"/>
        <v>0</v>
      </c>
      <c r="GB67" s="38">
        <f t="shared" si="265"/>
        <v>0</v>
      </c>
      <c r="GC67" s="38">
        <f t="shared" si="265"/>
        <v>0</v>
      </c>
      <c r="GD67" s="38">
        <f t="shared" si="265"/>
        <v>0</v>
      </c>
      <c r="GE67" s="38">
        <f t="shared" si="265"/>
        <v>0</v>
      </c>
      <c r="GF67" s="38">
        <f t="shared" si="265"/>
        <v>0</v>
      </c>
      <c r="GG67" s="38">
        <f t="shared" si="265"/>
        <v>0</v>
      </c>
      <c r="GH67" s="38">
        <f t="shared" si="265"/>
        <v>0</v>
      </c>
      <c r="GI67" s="38">
        <f t="shared" si="265"/>
        <v>0</v>
      </c>
      <c r="GJ67" s="38">
        <f t="shared" si="265"/>
        <v>0</v>
      </c>
      <c r="GK67" s="38">
        <f t="shared" si="265"/>
        <v>0</v>
      </c>
      <c r="GL67" s="38">
        <f t="shared" si="265"/>
        <v>0</v>
      </c>
      <c r="GM67" s="38">
        <f t="shared" si="265"/>
        <v>0</v>
      </c>
      <c r="GN67" s="38">
        <f t="shared" si="265"/>
        <v>0</v>
      </c>
      <c r="GO67" s="38">
        <f t="shared" si="265"/>
        <v>0</v>
      </c>
      <c r="GP67" s="38">
        <f t="shared" si="265"/>
        <v>0</v>
      </c>
      <c r="GQ67" s="38">
        <f t="shared" si="265"/>
        <v>0</v>
      </c>
      <c r="GR67" s="38">
        <f t="shared" si="265"/>
        <v>0</v>
      </c>
      <c r="GS67" s="38">
        <f t="shared" ref="GS67:HS67" si="266">-AND(GS$6&lt;=($G66-1),GS$7&gt;=($G66-1))*GS$47</f>
        <v>0</v>
      </c>
      <c r="GT67" s="38">
        <f t="shared" si="266"/>
        <v>0</v>
      </c>
      <c r="GU67" s="38">
        <f t="shared" si="266"/>
        <v>0</v>
      </c>
      <c r="GV67" s="38">
        <f t="shared" si="266"/>
        <v>0</v>
      </c>
      <c r="GW67" s="38">
        <f t="shared" si="266"/>
        <v>0</v>
      </c>
      <c r="GX67" s="38">
        <f t="shared" si="266"/>
        <v>0</v>
      </c>
      <c r="GY67" s="38">
        <f t="shared" si="266"/>
        <v>0</v>
      </c>
      <c r="GZ67" s="38">
        <f t="shared" si="266"/>
        <v>0</v>
      </c>
      <c r="HA67" s="38">
        <f t="shared" si="266"/>
        <v>0</v>
      </c>
      <c r="HB67" s="38">
        <f t="shared" si="266"/>
        <v>0</v>
      </c>
      <c r="HC67" s="38">
        <f t="shared" si="266"/>
        <v>0</v>
      </c>
      <c r="HD67" s="38">
        <f t="shared" si="266"/>
        <v>0</v>
      </c>
      <c r="HE67" s="38">
        <f t="shared" si="266"/>
        <v>0</v>
      </c>
      <c r="HF67" s="38">
        <f t="shared" si="266"/>
        <v>0</v>
      </c>
      <c r="HG67" s="38">
        <f t="shared" si="266"/>
        <v>0</v>
      </c>
      <c r="HH67" s="38">
        <f t="shared" si="266"/>
        <v>0</v>
      </c>
      <c r="HI67" s="38">
        <f t="shared" si="266"/>
        <v>0</v>
      </c>
      <c r="HJ67" s="38">
        <f t="shared" si="266"/>
        <v>0</v>
      </c>
      <c r="HK67" s="38">
        <f t="shared" si="266"/>
        <v>0</v>
      </c>
      <c r="HL67" s="38">
        <f t="shared" si="266"/>
        <v>0</v>
      </c>
      <c r="HM67" s="38">
        <f t="shared" si="266"/>
        <v>0</v>
      </c>
      <c r="HN67" s="38">
        <f t="shared" si="266"/>
        <v>0</v>
      </c>
      <c r="HO67" s="38">
        <f t="shared" si="266"/>
        <v>0</v>
      </c>
      <c r="HP67" s="38">
        <f t="shared" si="266"/>
        <v>0</v>
      </c>
      <c r="HQ67" s="38">
        <f t="shared" si="266"/>
        <v>0</v>
      </c>
      <c r="HR67" s="38">
        <f t="shared" si="266"/>
        <v>0</v>
      </c>
      <c r="HS67" s="38">
        <f t="shared" si="266"/>
        <v>0</v>
      </c>
    </row>
    <row r="68" spans="2:227" x14ac:dyDescent="0.3">
      <c r="B68" s="40"/>
      <c r="C68" s="238" t="s">
        <v>435</v>
      </c>
      <c r="D68" s="225"/>
      <c r="E68" s="387" t="str">
        <f>'1.Fin Model Summary Inputs'!$D$8</f>
        <v>k EUR</v>
      </c>
      <c r="F68" s="225"/>
      <c r="G68" s="392">
        <f>G67-G59</f>
        <v>0</v>
      </c>
      <c r="H68" s="38"/>
      <c r="I68" s="38"/>
      <c r="J68" s="38"/>
      <c r="K68" s="38"/>
      <c r="L68" s="38"/>
      <c r="M68" s="38"/>
      <c r="N68" s="38"/>
      <c r="O68" s="38"/>
      <c r="P68" s="38"/>
      <c r="Q68" s="38"/>
      <c r="R68" s="38"/>
      <c r="S68" s="38"/>
      <c r="T68" s="38"/>
      <c r="U68" s="38"/>
      <c r="V68" s="38"/>
      <c r="W68" s="38"/>
      <c r="X68" s="38"/>
      <c r="Y68" s="38"/>
      <c r="Z68" s="38"/>
      <c r="AA68" s="38"/>
      <c r="AB68" s="38"/>
      <c r="AC68" s="38"/>
      <c r="AD68" s="38"/>
      <c r="AE68" s="38"/>
      <c r="AF68" s="38"/>
      <c r="AG68" s="38"/>
      <c r="AH68" s="38"/>
      <c r="AI68" s="38"/>
      <c r="AJ68" s="38"/>
      <c r="AK68" s="38"/>
      <c r="AL68" s="38"/>
      <c r="AM68" s="38"/>
      <c r="AN68" s="38"/>
      <c r="AO68" s="38"/>
      <c r="AP68" s="38"/>
      <c r="AQ68" s="38"/>
      <c r="AR68" s="38"/>
      <c r="AS68" s="38"/>
      <c r="AT68" s="38"/>
      <c r="AU68" s="38"/>
      <c r="AV68" s="38"/>
      <c r="AW68" s="38"/>
      <c r="AX68" s="38"/>
      <c r="AY68" s="38"/>
      <c r="AZ68" s="38"/>
      <c r="BA68" s="38"/>
      <c r="BB68" s="38"/>
      <c r="BC68" s="38"/>
      <c r="BD68" s="38"/>
      <c r="BE68" s="38"/>
      <c r="BF68" s="38"/>
      <c r="BG68" s="38"/>
      <c r="BH68" s="38"/>
      <c r="BI68" s="38"/>
      <c r="BJ68" s="38"/>
      <c r="BK68" s="38"/>
      <c r="BL68" s="38"/>
      <c r="BM68" s="38"/>
      <c r="BN68" s="38"/>
      <c r="BO68" s="38"/>
      <c r="BP68" s="38"/>
      <c r="BQ68" s="38"/>
      <c r="BR68" s="38"/>
      <c r="BS68" s="38"/>
      <c r="BT68" s="38"/>
      <c r="BU68" s="38"/>
      <c r="BV68" s="38"/>
      <c r="BW68" s="38"/>
      <c r="BX68" s="38"/>
      <c r="BY68" s="38"/>
      <c r="BZ68" s="38"/>
      <c r="CA68" s="38"/>
      <c r="CB68" s="38"/>
      <c r="CC68" s="38"/>
      <c r="CD68" s="38"/>
      <c r="CE68" s="38"/>
      <c r="CF68" s="38"/>
      <c r="CG68" s="38"/>
      <c r="CH68" s="38"/>
      <c r="CI68" s="38"/>
      <c r="CJ68" s="38"/>
      <c r="CK68" s="38"/>
      <c r="CL68" s="38"/>
      <c r="CM68" s="38"/>
      <c r="CN68" s="38"/>
      <c r="CO68" s="38"/>
      <c r="CP68" s="38"/>
      <c r="CQ68" s="38"/>
      <c r="CR68" s="38"/>
      <c r="CS68" s="38"/>
      <c r="CT68" s="38"/>
      <c r="CU68" s="38"/>
      <c r="CV68" s="38"/>
      <c r="CW68" s="38"/>
      <c r="CX68" s="38"/>
      <c r="CY68" s="38"/>
      <c r="CZ68" s="38"/>
      <c r="DA68" s="38"/>
      <c r="DB68" s="38"/>
      <c r="DC68" s="38"/>
      <c r="DD68" s="38"/>
      <c r="DE68" s="38"/>
      <c r="DF68" s="38"/>
      <c r="DG68" s="38"/>
      <c r="DH68" s="38"/>
      <c r="DI68" s="38"/>
      <c r="DJ68" s="38"/>
      <c r="DK68" s="38"/>
      <c r="DL68" s="38"/>
      <c r="DM68" s="38"/>
      <c r="DN68" s="38"/>
      <c r="DO68" s="38"/>
      <c r="DP68" s="38"/>
      <c r="DQ68" s="38"/>
      <c r="DR68" s="38"/>
      <c r="DS68" s="38"/>
      <c r="DT68" s="38"/>
      <c r="DU68" s="38"/>
      <c r="DV68" s="38"/>
      <c r="DW68" s="38"/>
      <c r="DX68" s="38"/>
      <c r="DY68" s="38"/>
      <c r="DZ68" s="38"/>
      <c r="EA68" s="38"/>
      <c r="EB68" s="38"/>
      <c r="EC68" s="38"/>
      <c r="ED68" s="38"/>
      <c r="EE68" s="38"/>
      <c r="EF68" s="38"/>
      <c r="EG68" s="38"/>
      <c r="EH68" s="38"/>
      <c r="EI68" s="38"/>
      <c r="EJ68" s="38"/>
      <c r="EK68" s="38"/>
      <c r="EL68" s="38"/>
      <c r="EM68" s="38"/>
      <c r="EN68" s="38"/>
      <c r="EO68" s="38"/>
      <c r="EP68" s="38"/>
      <c r="EQ68" s="38"/>
      <c r="ER68" s="38"/>
      <c r="ES68" s="38"/>
      <c r="ET68" s="38"/>
      <c r="EU68" s="38"/>
      <c r="EV68" s="38"/>
      <c r="EW68" s="38"/>
      <c r="EX68" s="38"/>
      <c r="EY68" s="38"/>
      <c r="EZ68" s="38"/>
      <c r="FA68" s="38"/>
      <c r="FB68" s="38"/>
      <c r="FC68" s="38"/>
      <c r="FD68" s="38"/>
      <c r="FE68" s="38"/>
      <c r="FF68" s="38"/>
      <c r="FG68" s="38"/>
      <c r="FH68" s="38"/>
      <c r="FI68" s="38"/>
      <c r="FJ68" s="38"/>
      <c r="FK68" s="38"/>
      <c r="FL68" s="38"/>
      <c r="FM68" s="38"/>
      <c r="FN68" s="38"/>
      <c r="FO68" s="38"/>
      <c r="FP68" s="38"/>
      <c r="FQ68" s="38"/>
      <c r="FR68" s="38"/>
      <c r="FS68" s="38"/>
      <c r="FT68" s="38"/>
      <c r="FU68" s="38"/>
      <c r="FV68" s="38"/>
      <c r="FW68" s="38"/>
      <c r="FX68" s="38"/>
      <c r="FY68" s="38"/>
      <c r="FZ68" s="38"/>
      <c r="GA68" s="38"/>
      <c r="GB68" s="38"/>
      <c r="GC68" s="38"/>
      <c r="GD68" s="38"/>
      <c r="GE68" s="38"/>
      <c r="GF68" s="38"/>
      <c r="GG68" s="38"/>
      <c r="GH68" s="38"/>
      <c r="GI68" s="38"/>
      <c r="GJ68" s="38"/>
      <c r="GK68" s="38"/>
      <c r="GL68" s="38"/>
      <c r="GM68" s="38"/>
      <c r="GN68" s="38"/>
      <c r="GO68" s="38"/>
      <c r="GP68" s="38"/>
      <c r="GQ68" s="38"/>
      <c r="GR68" s="38"/>
      <c r="GS68" s="38"/>
      <c r="GT68" s="38"/>
      <c r="GU68" s="38"/>
      <c r="GV68" s="38"/>
      <c r="GW68" s="38"/>
      <c r="GX68" s="38"/>
      <c r="GY68" s="38"/>
      <c r="GZ68" s="38"/>
      <c r="HA68" s="38"/>
      <c r="HB68" s="38"/>
      <c r="HC68" s="38"/>
      <c r="HD68" s="38"/>
      <c r="HE68" s="38"/>
      <c r="HF68" s="38"/>
      <c r="HG68" s="38"/>
      <c r="HH68" s="38"/>
      <c r="HI68" s="38"/>
      <c r="HJ68" s="38"/>
      <c r="HK68" s="38"/>
      <c r="HL68" s="38"/>
      <c r="HM68" s="38"/>
      <c r="HN68" s="38"/>
      <c r="HO68" s="38"/>
      <c r="HP68" s="38"/>
      <c r="HQ68" s="38"/>
      <c r="HR68" s="38"/>
      <c r="HS68" s="38"/>
    </row>
    <row r="69" spans="2:227" x14ac:dyDescent="0.3">
      <c r="B69" s="40"/>
      <c r="C69" s="239" t="s">
        <v>303</v>
      </c>
      <c r="D69" s="240"/>
      <c r="E69" s="393" t="str">
        <f>'1.Fin Model Summary Inputs'!$D$8</f>
        <v>k EUR</v>
      </c>
      <c r="F69" s="240"/>
      <c r="G69" s="394">
        <f>'4.Grant Breakdown Inputs'!O45</f>
        <v>0</v>
      </c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  <c r="BC69" s="241"/>
      <c r="BD69" s="241"/>
      <c r="BE69" s="241"/>
      <c r="BF69" s="241"/>
      <c r="BG69" s="241"/>
      <c r="BH69" s="241"/>
      <c r="BI69" s="241"/>
      <c r="BJ69" s="241"/>
      <c r="BK69" s="241"/>
      <c r="BL69" s="241"/>
      <c r="BM69" s="241"/>
      <c r="BN69" s="241"/>
      <c r="BO69" s="241"/>
      <c r="BP69" s="241"/>
      <c r="BQ69" s="241"/>
      <c r="BR69" s="241"/>
      <c r="BS69" s="241"/>
      <c r="BT69" s="241"/>
      <c r="BU69" s="241"/>
      <c r="BV69" s="241"/>
      <c r="BW69" s="241"/>
      <c r="BX69" s="241"/>
      <c r="BY69" s="241"/>
      <c r="BZ69" s="241"/>
      <c r="CA69" s="241"/>
      <c r="CB69" s="241"/>
      <c r="CC69" s="241"/>
      <c r="CD69" s="241"/>
      <c r="CE69" s="241"/>
      <c r="CF69" s="241"/>
      <c r="CG69" s="241"/>
      <c r="CH69" s="241"/>
      <c r="CI69" s="241"/>
      <c r="CJ69" s="241"/>
      <c r="CK69" s="241"/>
      <c r="CL69" s="241"/>
      <c r="CM69" s="241"/>
      <c r="CN69" s="241"/>
      <c r="CO69" s="241"/>
      <c r="CP69" s="241"/>
      <c r="CQ69" s="241"/>
      <c r="CR69" s="241"/>
      <c r="CS69" s="241"/>
      <c r="CT69" s="241"/>
      <c r="CU69" s="241"/>
      <c r="CV69" s="241"/>
      <c r="CW69" s="241"/>
      <c r="CX69" s="241"/>
      <c r="CY69" s="241"/>
      <c r="CZ69" s="241"/>
      <c r="DA69" s="241"/>
      <c r="DB69" s="241"/>
      <c r="DC69" s="241"/>
      <c r="DD69" s="241"/>
      <c r="DE69" s="241"/>
      <c r="DF69" s="241"/>
      <c r="DG69" s="241"/>
      <c r="DH69" s="241"/>
      <c r="DI69" s="241"/>
      <c r="DJ69" s="241"/>
      <c r="DK69" s="241"/>
      <c r="DL69" s="241"/>
      <c r="DM69" s="241"/>
      <c r="DN69" s="241"/>
      <c r="DO69" s="241"/>
      <c r="DP69" s="241"/>
      <c r="DQ69" s="241"/>
      <c r="DR69" s="241"/>
      <c r="DS69" s="241"/>
      <c r="DT69" s="241"/>
      <c r="DU69" s="241"/>
      <c r="DV69" s="241"/>
      <c r="DW69" s="241"/>
      <c r="DX69" s="241"/>
      <c r="DY69" s="241"/>
      <c r="DZ69" s="241"/>
      <c r="EA69" s="241"/>
      <c r="EB69" s="241"/>
      <c r="EC69" s="241"/>
      <c r="ED69" s="241"/>
      <c r="EE69" s="241"/>
      <c r="EF69" s="241"/>
      <c r="EG69" s="241"/>
      <c r="EH69" s="241"/>
      <c r="EI69" s="241"/>
      <c r="EJ69" s="241"/>
      <c r="EK69" s="241"/>
      <c r="EL69" s="241"/>
      <c r="EM69" s="241"/>
      <c r="EN69" s="241"/>
      <c r="EO69" s="241"/>
      <c r="EP69" s="241"/>
      <c r="EQ69" s="241"/>
      <c r="ER69" s="241"/>
      <c r="ES69" s="241"/>
      <c r="ET69" s="241"/>
      <c r="EU69" s="241"/>
      <c r="EV69" s="241"/>
      <c r="EW69" s="241"/>
      <c r="EX69" s="241"/>
      <c r="EY69" s="241"/>
      <c r="EZ69" s="241"/>
      <c r="FA69" s="241"/>
      <c r="FB69" s="241"/>
      <c r="FC69" s="241"/>
      <c r="FD69" s="241"/>
      <c r="FE69" s="241"/>
      <c r="FF69" s="241"/>
      <c r="FG69" s="241"/>
      <c r="FH69" s="241"/>
      <c r="FI69" s="241"/>
      <c r="FJ69" s="241"/>
      <c r="FK69" s="241"/>
      <c r="FL69" s="241"/>
      <c r="FM69" s="241"/>
      <c r="FN69" s="241"/>
      <c r="FO69" s="241"/>
      <c r="FP69" s="241"/>
      <c r="FQ69" s="241"/>
      <c r="FR69" s="241"/>
      <c r="FS69" s="241"/>
      <c r="FT69" s="241"/>
      <c r="FU69" s="241"/>
      <c r="FV69" s="241"/>
      <c r="FW69" s="241"/>
      <c r="FX69" s="241"/>
      <c r="FY69" s="241"/>
      <c r="FZ69" s="241"/>
      <c r="GA69" s="241"/>
      <c r="GB69" s="241"/>
      <c r="GC69" s="241"/>
      <c r="GD69" s="241"/>
      <c r="GE69" s="241"/>
      <c r="GF69" s="241"/>
      <c r="GG69" s="241"/>
      <c r="GH69" s="241"/>
      <c r="GI69" s="241"/>
      <c r="GJ69" s="241"/>
      <c r="GK69" s="241"/>
      <c r="GL69" s="241"/>
      <c r="GM69" s="241"/>
      <c r="GN69" s="241"/>
      <c r="GO69" s="241"/>
      <c r="GP69" s="241"/>
      <c r="GQ69" s="241"/>
      <c r="GR69" s="241"/>
      <c r="GS69" s="241"/>
      <c r="GT69" s="241"/>
      <c r="GU69" s="241"/>
      <c r="GV69" s="241"/>
      <c r="GW69" s="241"/>
      <c r="GX69" s="241"/>
      <c r="GY69" s="241"/>
      <c r="GZ69" s="241"/>
      <c r="HA69" s="241"/>
      <c r="HB69" s="241"/>
      <c r="HC69" s="241"/>
      <c r="HD69" s="241"/>
      <c r="HE69" s="241"/>
      <c r="HF69" s="241"/>
      <c r="HG69" s="241"/>
      <c r="HH69" s="241"/>
      <c r="HI69" s="241"/>
      <c r="HJ69" s="241"/>
      <c r="HK69" s="241"/>
      <c r="HL69" s="241"/>
      <c r="HM69" s="241"/>
      <c r="HN69" s="241"/>
      <c r="HO69" s="241"/>
      <c r="HP69" s="241"/>
      <c r="HQ69" s="241"/>
      <c r="HR69" s="241"/>
      <c r="HS69" s="241"/>
    </row>
    <row r="70" spans="2:227" x14ac:dyDescent="0.3">
      <c r="B70" s="40"/>
      <c r="C70" s="128"/>
      <c r="D70" s="19"/>
      <c r="E70" s="389"/>
      <c r="F70" s="19"/>
      <c r="G70" s="395"/>
      <c r="H70" s="40"/>
      <c r="I70" s="40"/>
      <c r="J70" s="40"/>
      <c r="K70" s="40"/>
      <c r="L70" s="40"/>
      <c r="M70" s="40"/>
      <c r="N70" s="40"/>
      <c r="O70" s="40"/>
      <c r="P70" s="40"/>
      <c r="Q70" s="40"/>
      <c r="R70" s="40"/>
      <c r="S70" s="40"/>
      <c r="T70" s="40"/>
      <c r="U70" s="40"/>
      <c r="V70" s="40"/>
      <c r="W70" s="40"/>
      <c r="X70" s="40"/>
      <c r="Y70" s="40"/>
      <c r="Z70" s="40"/>
      <c r="AA70" s="40"/>
      <c r="AB70" s="40"/>
      <c r="AC70" s="40"/>
      <c r="AD70" s="40"/>
      <c r="AE70" s="40"/>
      <c r="AF70" s="40"/>
      <c r="AG70" s="40"/>
      <c r="AH70" s="40"/>
      <c r="AI70" s="40"/>
      <c r="AJ70" s="40"/>
      <c r="AK70" s="40"/>
      <c r="AL70" s="40"/>
      <c r="AM70" s="40"/>
      <c r="AN70" s="40"/>
      <c r="AO70" s="40"/>
      <c r="AP70" s="40"/>
      <c r="AQ70" s="40"/>
      <c r="AR70" s="40"/>
      <c r="AS70" s="40"/>
      <c r="AT70" s="40"/>
      <c r="AU70" s="40"/>
      <c r="AV70" s="40"/>
      <c r="AW70" s="40"/>
      <c r="AX70" s="40"/>
      <c r="AY70" s="40"/>
      <c r="AZ70" s="40"/>
      <c r="BA70" s="40"/>
      <c r="BB70" s="40"/>
      <c r="BC70" s="40"/>
      <c r="BD70" s="40"/>
      <c r="BE70" s="40"/>
      <c r="BF70" s="40"/>
      <c r="BG70" s="40"/>
      <c r="BH70" s="40"/>
      <c r="BI70" s="40"/>
      <c r="BJ70" s="40"/>
      <c r="BK70" s="40"/>
      <c r="BL70" s="40"/>
      <c r="BM70" s="40"/>
      <c r="BN70" s="40"/>
      <c r="BO70" s="40"/>
      <c r="BP70" s="40"/>
      <c r="BQ70" s="40"/>
      <c r="BR70" s="40"/>
      <c r="BS70" s="40"/>
      <c r="BT70" s="40"/>
      <c r="BU70" s="40"/>
      <c r="BV70" s="40"/>
      <c r="BW70" s="40"/>
      <c r="BX70" s="40"/>
      <c r="BY70" s="40"/>
      <c r="BZ70" s="40"/>
      <c r="CA70" s="40"/>
      <c r="CB70" s="40"/>
      <c r="CC70" s="40"/>
      <c r="CD70" s="40"/>
      <c r="CE70" s="40"/>
      <c r="CF70" s="40"/>
      <c r="CG70" s="40"/>
      <c r="CH70" s="40"/>
      <c r="CI70" s="40"/>
      <c r="CJ70" s="40"/>
      <c r="CK70" s="40"/>
      <c r="CL70" s="40"/>
      <c r="CM70" s="40"/>
      <c r="CN70" s="40"/>
      <c r="CO70" s="40"/>
      <c r="CP70" s="40"/>
      <c r="CQ70" s="40"/>
      <c r="CR70" s="40"/>
      <c r="CS70" s="40"/>
      <c r="CT70" s="40"/>
      <c r="CU70" s="40"/>
      <c r="CV70" s="40"/>
      <c r="CW70" s="40"/>
      <c r="CX70" s="40"/>
      <c r="CY70" s="40"/>
      <c r="CZ70" s="40"/>
      <c r="DA70" s="40"/>
      <c r="DB70" s="40"/>
      <c r="DC70" s="40"/>
      <c r="DD70" s="40"/>
      <c r="DE70" s="40"/>
      <c r="DF70" s="40"/>
      <c r="DG70" s="40"/>
      <c r="DH70" s="40"/>
      <c r="DI70" s="40"/>
      <c r="DJ70" s="40"/>
      <c r="DK70" s="40"/>
      <c r="DL70" s="40"/>
      <c r="DM70" s="40"/>
      <c r="DN70" s="40"/>
      <c r="DO70" s="40"/>
      <c r="DP70" s="40"/>
      <c r="DQ70" s="40"/>
      <c r="DR70" s="40"/>
      <c r="DS70" s="40"/>
      <c r="DT70" s="40"/>
      <c r="DU70" s="40"/>
      <c r="DV70" s="40"/>
      <c r="DW70" s="40"/>
      <c r="DX70" s="40"/>
      <c r="DY70" s="40"/>
      <c r="DZ70" s="40"/>
      <c r="EA70" s="40"/>
      <c r="EB70" s="40"/>
      <c r="EC70" s="40"/>
      <c r="ED70" s="40"/>
      <c r="EE70" s="40"/>
      <c r="EF70" s="40"/>
      <c r="EG70" s="40"/>
      <c r="EH70" s="40"/>
      <c r="EI70" s="40"/>
      <c r="EJ70" s="40"/>
      <c r="EK70" s="40"/>
      <c r="EL70" s="40"/>
      <c r="EM70" s="40"/>
      <c r="EN70" s="40"/>
      <c r="EO70" s="40"/>
      <c r="EP70" s="40"/>
      <c r="EQ70" s="40"/>
      <c r="ER70" s="40"/>
      <c r="ES70" s="40"/>
      <c r="ET70" s="40"/>
      <c r="EU70" s="40"/>
      <c r="EV70" s="40"/>
      <c r="EW70" s="40"/>
      <c r="EX70" s="40"/>
      <c r="EY70" s="40"/>
      <c r="EZ70" s="40"/>
      <c r="FA70" s="40"/>
      <c r="FB70" s="40"/>
      <c r="FC70" s="40"/>
      <c r="FD70" s="40"/>
      <c r="FE70" s="40"/>
      <c r="FF70" s="40"/>
      <c r="FG70" s="40"/>
      <c r="FH70" s="40"/>
      <c r="FI70" s="40"/>
      <c r="FJ70" s="40"/>
      <c r="FK70" s="40"/>
      <c r="FL70" s="40"/>
      <c r="FM70" s="40"/>
      <c r="FN70" s="40"/>
      <c r="FO70" s="40"/>
      <c r="FP70" s="40"/>
      <c r="FQ70" s="40"/>
      <c r="FR70" s="40"/>
      <c r="FS70" s="40"/>
      <c r="FT70" s="40"/>
      <c r="FU70" s="40"/>
      <c r="FV70" s="40"/>
      <c r="FW70" s="40"/>
      <c r="FX70" s="40"/>
      <c r="FY70" s="40"/>
      <c r="FZ70" s="40"/>
      <c r="GA70" s="40"/>
      <c r="GB70" s="40"/>
      <c r="GC70" s="40"/>
      <c r="GD70" s="40"/>
      <c r="GE70" s="40"/>
      <c r="GF70" s="40"/>
      <c r="GG70" s="40"/>
      <c r="GH70" s="40"/>
      <c r="GI70" s="40"/>
      <c r="GJ70" s="40"/>
      <c r="GK70" s="40"/>
      <c r="GL70" s="40"/>
      <c r="GM70" s="40"/>
      <c r="GN70" s="40"/>
      <c r="GO70" s="40"/>
      <c r="GP70" s="40"/>
      <c r="GQ70" s="40"/>
      <c r="GR70" s="40"/>
      <c r="GS70" s="40"/>
      <c r="GT70" s="40"/>
      <c r="GU70" s="40"/>
      <c r="GV70" s="40"/>
      <c r="GW70" s="40"/>
      <c r="GX70" s="40"/>
      <c r="GY70" s="40"/>
      <c r="GZ70" s="40"/>
      <c r="HA70" s="40"/>
      <c r="HB70" s="40"/>
      <c r="HC70" s="40"/>
      <c r="HD70" s="40"/>
      <c r="HE70" s="40"/>
      <c r="HF70" s="40"/>
      <c r="HG70" s="40"/>
      <c r="HH70" s="40"/>
      <c r="HI70" s="40"/>
      <c r="HJ70" s="40"/>
      <c r="HK70" s="40"/>
      <c r="HL70" s="40"/>
      <c r="HM70" s="40"/>
      <c r="HN70" s="40"/>
      <c r="HO70" s="40"/>
      <c r="HP70" s="40"/>
      <c r="HQ70" s="40"/>
      <c r="HR70" s="40"/>
      <c r="HS70" s="40"/>
    </row>
    <row r="71" spans="2:227" x14ac:dyDescent="0.3">
      <c r="C71" s="27" t="s">
        <v>436</v>
      </c>
      <c r="D71" s="19"/>
      <c r="E71" s="352"/>
      <c r="F71" s="320"/>
      <c r="G71" s="299">
        <f>(G69&gt;G68)*1</f>
        <v>0</v>
      </c>
    </row>
    <row r="72" spans="2:227" x14ac:dyDescent="0.3"/>
    <row r="73" spans="2:227" x14ac:dyDescent="0.3"/>
    <row r="74" spans="2:227" x14ac:dyDescent="0.3"/>
    <row r="75" spans="2:227" x14ac:dyDescent="0.3"/>
    <row r="76" spans="2:227" x14ac:dyDescent="0.3"/>
    <row r="77" spans="2:227" x14ac:dyDescent="0.3"/>
    <row r="78" spans="2:227" x14ac:dyDescent="0.3"/>
    <row r="79" spans="2:227" x14ac:dyDescent="0.3"/>
    <row r="80" spans="2:227" x14ac:dyDescent="0.3"/>
    <row r="81" x14ac:dyDescent="0.3"/>
    <row r="82" x14ac:dyDescent="0.3"/>
    <row r="83" x14ac:dyDescent="0.3"/>
    <row r="84" x14ac:dyDescent="0.3"/>
    <row r="85" x14ac:dyDescent="0.3"/>
    <row r="86" x14ac:dyDescent="0.3"/>
  </sheetData>
  <conditionalFormatting sqref="G71">
    <cfRule type="cellIs" dxfId="30" priority="3" operator="notEqual">
      <formula>0</formula>
    </cfRule>
    <cfRule type="cellIs" dxfId="29" priority="4" operator="equal">
      <formula>0</formula>
    </cfRule>
  </conditionalFormatting>
  <conditionalFormatting sqref="G49">
    <cfRule type="cellIs" dxfId="28" priority="1" operator="notEqual">
      <formula>0</formula>
    </cfRule>
    <cfRule type="cellIs" dxfId="27" priority="2" operator="equal">
      <formula>0</formula>
    </cfRule>
  </conditionalFormatting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1A4E9-8103-410F-B589-804C159694E0}">
  <sheetPr>
    <tabColor rgb="FF0070C0"/>
  </sheetPr>
  <dimension ref="A1:HS138"/>
  <sheetViews>
    <sheetView showGridLines="0" zoomScale="85" zoomScaleNormal="85" workbookViewId="0">
      <pane xSplit="7" ySplit="7" topLeftCell="H8" activePane="bottomRight" state="frozen"/>
      <selection activeCell="C20" sqref="C20:F20"/>
      <selection pane="topRight" activeCell="C20" sqref="C20:F20"/>
      <selection pane="bottomLeft" activeCell="C20" sqref="C20:F20"/>
      <selection pane="bottomRight" activeCell="G24" sqref="G24"/>
    </sheetView>
  </sheetViews>
  <sheetFormatPr defaultColWidth="0" defaultRowHeight="14.4" zeroHeight="1" x14ac:dyDescent="0.3"/>
  <cols>
    <col min="1" max="2" width="3" style="41" customWidth="1"/>
    <col min="3" max="3" width="34.44140625" style="41" customWidth="1"/>
    <col min="4" max="4" width="11.6640625" style="41" bestFit="1" customWidth="1"/>
    <col min="5" max="5" width="9" style="41" bestFit="1" customWidth="1"/>
    <col min="6" max="6" width="3.6640625" style="41" bestFit="1" customWidth="1"/>
    <col min="7" max="7" width="14.5546875" style="41" bestFit="1" customWidth="1"/>
    <col min="8" max="61" width="13.5546875" style="41" customWidth="1"/>
    <col min="62" max="227" width="13.5546875" style="41" hidden="1" customWidth="1"/>
    <col min="228" max="16384" width="9.33203125" style="41" hidden="1"/>
  </cols>
  <sheetData>
    <row r="1" spans="1:227" s="563" customFormat="1" ht="21" x14ac:dyDescent="0.4">
      <c r="A1" s="558" t="str">
        <f>TEXT('1.Fin Model Summary Inputs'!D7,)&amp;" - Relevant Cost inputs"</f>
        <v>[PROJECT] - Relevant Cost inputs</v>
      </c>
      <c r="B1" s="559"/>
      <c r="C1" s="559"/>
      <c r="D1" s="559"/>
      <c r="E1" s="559"/>
      <c r="F1" s="559"/>
      <c r="G1" s="559"/>
      <c r="H1" s="559"/>
      <c r="I1" s="559"/>
      <c r="J1" s="559"/>
      <c r="K1" s="559"/>
      <c r="L1" s="559"/>
      <c r="M1" s="559"/>
      <c r="N1" s="559"/>
      <c r="O1" s="559"/>
      <c r="P1" s="559"/>
      <c r="Q1" s="559"/>
      <c r="R1" s="559"/>
      <c r="S1" s="559"/>
      <c r="T1" s="559"/>
      <c r="U1" s="559"/>
      <c r="V1" s="559"/>
      <c r="W1" s="559"/>
      <c r="X1" s="559"/>
      <c r="Y1" s="559"/>
      <c r="Z1" s="559"/>
      <c r="AA1" s="559"/>
      <c r="AB1" s="559"/>
      <c r="AC1" s="559"/>
      <c r="AD1" s="559"/>
      <c r="AE1" s="559"/>
      <c r="AF1" s="559"/>
      <c r="AG1" s="559"/>
      <c r="AH1" s="559"/>
      <c r="AI1" s="559"/>
      <c r="AJ1" s="559"/>
      <c r="AK1" s="559"/>
      <c r="AL1" s="559"/>
      <c r="AM1" s="559"/>
      <c r="AN1" s="559"/>
      <c r="AO1" s="559"/>
      <c r="AP1" s="559"/>
      <c r="AQ1" s="559"/>
      <c r="AR1" s="559"/>
      <c r="AS1" s="559"/>
      <c r="AT1" s="559"/>
      <c r="AU1" s="559"/>
      <c r="AV1" s="559"/>
      <c r="AW1" s="559"/>
      <c r="AX1" s="559"/>
      <c r="AY1" s="559"/>
      <c r="AZ1" s="559"/>
      <c r="BA1" s="559"/>
      <c r="BB1" s="559"/>
      <c r="BC1" s="559"/>
      <c r="BD1" s="559"/>
      <c r="BE1" s="559"/>
      <c r="BF1" s="559"/>
      <c r="BG1" s="559"/>
      <c r="BH1" s="559"/>
      <c r="BI1" s="559"/>
      <c r="BJ1" s="559"/>
      <c r="BK1" s="559"/>
      <c r="BL1" s="559"/>
      <c r="BM1" s="559"/>
      <c r="BN1" s="559"/>
      <c r="BO1" s="559"/>
      <c r="BP1" s="559"/>
      <c r="BQ1" s="559"/>
      <c r="BR1" s="559"/>
      <c r="BS1" s="559"/>
      <c r="BT1" s="559"/>
      <c r="BU1" s="559"/>
      <c r="BV1" s="559"/>
      <c r="BW1" s="559"/>
      <c r="BX1" s="559"/>
      <c r="BY1" s="559"/>
      <c r="BZ1" s="559"/>
      <c r="CA1" s="559"/>
      <c r="CB1" s="559"/>
      <c r="CC1" s="559"/>
      <c r="CD1" s="559"/>
      <c r="CE1" s="559"/>
      <c r="CF1" s="559"/>
      <c r="CG1" s="559"/>
      <c r="CH1" s="559"/>
      <c r="CI1" s="559"/>
      <c r="CJ1" s="559"/>
      <c r="CK1" s="559"/>
      <c r="CL1" s="559"/>
      <c r="CM1" s="559"/>
      <c r="CN1" s="559"/>
      <c r="CO1" s="559"/>
      <c r="CP1" s="559"/>
      <c r="CQ1" s="559"/>
      <c r="CR1" s="559"/>
      <c r="CS1" s="559"/>
      <c r="CT1" s="559"/>
      <c r="CU1" s="559"/>
      <c r="CV1" s="559"/>
      <c r="CW1" s="559"/>
      <c r="CX1" s="559"/>
      <c r="CY1" s="559"/>
      <c r="CZ1" s="559"/>
      <c r="DA1" s="559"/>
      <c r="DB1" s="559"/>
      <c r="DC1" s="559"/>
      <c r="DD1" s="559"/>
      <c r="DE1" s="559"/>
      <c r="DF1" s="559"/>
      <c r="DG1" s="559"/>
      <c r="DH1" s="559"/>
      <c r="DI1" s="559"/>
      <c r="DJ1" s="559"/>
      <c r="DK1" s="559"/>
      <c r="DL1" s="559"/>
      <c r="DM1" s="559"/>
      <c r="DN1" s="559"/>
      <c r="DO1" s="559"/>
      <c r="DP1" s="559"/>
      <c r="DQ1" s="559"/>
      <c r="DR1" s="559"/>
      <c r="DS1" s="559"/>
      <c r="DT1" s="559"/>
      <c r="DU1" s="559"/>
      <c r="DV1" s="559"/>
      <c r="DW1" s="559"/>
      <c r="DX1" s="559"/>
      <c r="DY1" s="559"/>
      <c r="DZ1" s="559"/>
      <c r="EA1" s="559"/>
      <c r="EB1" s="559"/>
      <c r="EC1" s="559"/>
      <c r="ED1" s="559"/>
      <c r="EE1" s="559"/>
      <c r="EF1" s="559"/>
      <c r="EG1" s="559"/>
      <c r="EH1" s="559"/>
      <c r="EI1" s="559"/>
      <c r="EJ1" s="559"/>
      <c r="EK1" s="559"/>
      <c r="EL1" s="559"/>
      <c r="EM1" s="559"/>
      <c r="EN1" s="559"/>
      <c r="EO1" s="559"/>
      <c r="EP1" s="559"/>
      <c r="EQ1" s="559"/>
      <c r="ER1" s="559"/>
      <c r="ES1" s="559"/>
      <c r="ET1" s="559"/>
      <c r="EU1" s="559"/>
      <c r="EV1" s="559"/>
      <c r="EW1" s="559"/>
      <c r="EX1" s="559"/>
      <c r="EY1" s="559"/>
      <c r="EZ1" s="559"/>
      <c r="FA1" s="559"/>
      <c r="FB1" s="559"/>
      <c r="FC1" s="559"/>
      <c r="FD1" s="559"/>
      <c r="FE1" s="559"/>
      <c r="FF1" s="559"/>
      <c r="FG1" s="559"/>
      <c r="FH1" s="559"/>
      <c r="FI1" s="559"/>
      <c r="FJ1" s="559"/>
      <c r="FK1" s="559"/>
      <c r="FL1" s="559"/>
      <c r="FM1" s="559"/>
      <c r="FN1" s="559"/>
      <c r="FO1" s="559"/>
      <c r="FP1" s="559"/>
      <c r="FQ1" s="559"/>
      <c r="FR1" s="559"/>
      <c r="FS1" s="559"/>
      <c r="FT1" s="559"/>
      <c r="FU1" s="559"/>
      <c r="FV1" s="559"/>
      <c r="FW1" s="559"/>
      <c r="FX1" s="559"/>
      <c r="FY1" s="559"/>
      <c r="FZ1" s="559"/>
      <c r="GA1" s="559"/>
      <c r="GB1" s="559"/>
      <c r="GC1" s="559"/>
      <c r="GD1" s="559"/>
      <c r="GE1" s="559"/>
      <c r="GF1" s="559"/>
      <c r="GG1" s="559"/>
      <c r="GH1" s="559"/>
      <c r="GI1" s="559"/>
      <c r="GJ1" s="559"/>
      <c r="GK1" s="559"/>
      <c r="GL1" s="559"/>
      <c r="GM1" s="559"/>
      <c r="GN1" s="559"/>
      <c r="GO1" s="559"/>
      <c r="GP1" s="559"/>
      <c r="GQ1" s="559"/>
      <c r="GR1" s="559"/>
      <c r="GS1" s="559"/>
      <c r="GT1" s="559"/>
      <c r="GU1" s="559"/>
      <c r="GV1" s="559"/>
      <c r="GW1" s="559"/>
      <c r="GX1" s="559"/>
      <c r="GY1" s="559"/>
      <c r="GZ1" s="559"/>
      <c r="HA1" s="559"/>
      <c r="HB1" s="559"/>
      <c r="HC1" s="559"/>
      <c r="HD1" s="559"/>
      <c r="HE1" s="559"/>
      <c r="HF1" s="559"/>
      <c r="HG1" s="559"/>
      <c r="HH1" s="559"/>
      <c r="HI1" s="559"/>
      <c r="HJ1" s="559"/>
      <c r="HK1" s="559"/>
      <c r="HL1" s="559"/>
      <c r="HM1" s="559"/>
      <c r="HN1" s="559"/>
      <c r="HO1" s="559"/>
      <c r="HP1" s="559"/>
      <c r="HQ1" s="559"/>
      <c r="HR1" s="559"/>
      <c r="HS1" s="559"/>
    </row>
    <row r="2" spans="1:227" s="563" customFormat="1" ht="15" customHeight="1" x14ac:dyDescent="0.35">
      <c r="A2" s="559"/>
      <c r="B2" s="560"/>
      <c r="C2" s="560"/>
      <c r="D2" s="560"/>
      <c r="E2" s="559"/>
      <c r="F2" s="559"/>
      <c r="G2" s="559"/>
      <c r="H2" s="559"/>
      <c r="I2" s="559"/>
      <c r="J2" s="559"/>
      <c r="K2" s="559"/>
      <c r="L2" s="559"/>
      <c r="M2" s="559"/>
      <c r="N2" s="559"/>
      <c r="O2" s="559"/>
      <c r="P2" s="559"/>
      <c r="Q2" s="559"/>
      <c r="R2" s="559"/>
      <c r="S2" s="559"/>
      <c r="T2" s="559"/>
      <c r="U2" s="559"/>
      <c r="V2" s="559"/>
      <c r="W2" s="559"/>
      <c r="X2" s="559"/>
      <c r="Y2" s="559"/>
      <c r="Z2" s="559"/>
      <c r="AA2" s="559"/>
      <c r="AB2" s="559"/>
      <c r="AC2" s="559"/>
      <c r="AD2" s="559"/>
      <c r="AE2" s="559"/>
      <c r="AF2" s="559"/>
      <c r="AG2" s="559"/>
      <c r="AH2" s="559"/>
      <c r="AI2" s="559"/>
      <c r="AJ2" s="559"/>
      <c r="AK2" s="559"/>
      <c r="AL2" s="559"/>
      <c r="AM2" s="559"/>
      <c r="AN2" s="559"/>
      <c r="AO2" s="559"/>
      <c r="AP2" s="559"/>
      <c r="AQ2" s="559"/>
      <c r="AR2" s="559"/>
      <c r="AS2" s="559"/>
      <c r="AT2" s="559"/>
      <c r="AU2" s="559"/>
      <c r="AV2" s="559"/>
      <c r="AW2" s="559"/>
      <c r="AX2" s="559"/>
      <c r="AY2" s="559"/>
      <c r="AZ2" s="559"/>
      <c r="BA2" s="559"/>
      <c r="BB2" s="559"/>
      <c r="BC2" s="559"/>
      <c r="BD2" s="559"/>
      <c r="BE2" s="559"/>
      <c r="BF2" s="559"/>
      <c r="BG2" s="559"/>
      <c r="BH2" s="559"/>
      <c r="BI2" s="559"/>
      <c r="BJ2" s="559"/>
      <c r="BK2" s="559"/>
      <c r="BL2" s="559"/>
      <c r="BM2" s="559"/>
      <c r="BN2" s="559"/>
      <c r="BO2" s="559"/>
      <c r="BP2" s="559"/>
      <c r="BQ2" s="559"/>
      <c r="BR2" s="559"/>
      <c r="BS2" s="559"/>
      <c r="BT2" s="559"/>
      <c r="BU2" s="559"/>
      <c r="BV2" s="559"/>
      <c r="BW2" s="559"/>
      <c r="BX2" s="559"/>
      <c r="BY2" s="559"/>
      <c r="BZ2" s="559"/>
      <c r="CA2" s="559"/>
      <c r="CB2" s="559"/>
      <c r="CC2" s="559"/>
      <c r="CD2" s="559"/>
      <c r="CE2" s="559"/>
      <c r="CF2" s="559"/>
      <c r="CG2" s="559"/>
      <c r="CH2" s="559"/>
      <c r="CI2" s="559"/>
      <c r="CJ2" s="559"/>
      <c r="CK2" s="559"/>
      <c r="CL2" s="559"/>
      <c r="CM2" s="559"/>
      <c r="CN2" s="559"/>
      <c r="CO2" s="559"/>
      <c r="CP2" s="559"/>
      <c r="CQ2" s="559"/>
      <c r="CR2" s="559"/>
      <c r="CS2" s="559"/>
      <c r="CT2" s="559"/>
      <c r="CU2" s="559"/>
      <c r="CV2" s="559"/>
      <c r="CW2" s="559"/>
      <c r="CX2" s="559"/>
      <c r="CY2" s="559"/>
      <c r="CZ2" s="559"/>
      <c r="DA2" s="559"/>
      <c r="DB2" s="559"/>
      <c r="DC2" s="559"/>
      <c r="DD2" s="559"/>
      <c r="DE2" s="559"/>
      <c r="DF2" s="559"/>
      <c r="DG2" s="559"/>
      <c r="DH2" s="559"/>
      <c r="DI2" s="559"/>
      <c r="DJ2" s="559"/>
      <c r="DK2" s="559"/>
      <c r="DL2" s="559"/>
      <c r="DM2" s="559"/>
      <c r="DN2" s="559"/>
      <c r="DO2" s="559"/>
      <c r="DP2" s="559"/>
      <c r="DQ2" s="559"/>
      <c r="DR2" s="559"/>
      <c r="DS2" s="559"/>
      <c r="DT2" s="559"/>
      <c r="DU2" s="559"/>
      <c r="DV2" s="559"/>
      <c r="DW2" s="559"/>
      <c r="DX2" s="559"/>
      <c r="DY2" s="559"/>
      <c r="DZ2" s="559"/>
      <c r="EA2" s="559"/>
      <c r="EB2" s="559"/>
      <c r="EC2" s="559"/>
      <c r="ED2" s="559"/>
      <c r="EE2" s="559"/>
      <c r="EF2" s="559"/>
      <c r="EG2" s="559"/>
      <c r="EH2" s="559"/>
      <c r="EI2" s="559"/>
      <c r="EJ2" s="559"/>
      <c r="EK2" s="559"/>
      <c r="EL2" s="559"/>
      <c r="EM2" s="559"/>
      <c r="EN2" s="559"/>
      <c r="EO2" s="559"/>
      <c r="EP2" s="559"/>
      <c r="EQ2" s="559"/>
      <c r="ER2" s="559"/>
      <c r="ES2" s="559"/>
      <c r="ET2" s="559"/>
      <c r="EU2" s="559"/>
      <c r="EV2" s="559"/>
      <c r="EW2" s="559"/>
      <c r="EX2" s="559"/>
      <c r="EY2" s="559"/>
      <c r="EZ2" s="559"/>
      <c r="FA2" s="559"/>
      <c r="FB2" s="559"/>
      <c r="FC2" s="559"/>
      <c r="FD2" s="559"/>
      <c r="FE2" s="559"/>
      <c r="FF2" s="559"/>
      <c r="FG2" s="559"/>
      <c r="FH2" s="559"/>
      <c r="FI2" s="559"/>
      <c r="FJ2" s="559"/>
      <c r="FK2" s="559"/>
      <c r="FL2" s="559"/>
      <c r="FM2" s="559"/>
      <c r="FN2" s="559"/>
      <c r="FO2" s="559"/>
      <c r="FP2" s="559"/>
      <c r="FQ2" s="559"/>
      <c r="FR2" s="559"/>
      <c r="FS2" s="559"/>
      <c r="FT2" s="559"/>
      <c r="FU2" s="559"/>
      <c r="FV2" s="559"/>
      <c r="FW2" s="559"/>
      <c r="FX2" s="559"/>
      <c r="FY2" s="559"/>
      <c r="FZ2" s="559"/>
      <c r="GA2" s="559"/>
      <c r="GB2" s="559"/>
      <c r="GC2" s="559"/>
      <c r="GD2" s="559"/>
      <c r="GE2" s="559"/>
      <c r="GF2" s="559"/>
      <c r="GG2" s="559"/>
      <c r="GH2" s="559"/>
      <c r="GI2" s="559"/>
      <c r="GJ2" s="559"/>
      <c r="GK2" s="559"/>
      <c r="GL2" s="559"/>
      <c r="GM2" s="559"/>
      <c r="GN2" s="559"/>
      <c r="GO2" s="559"/>
      <c r="GP2" s="559"/>
      <c r="GQ2" s="559"/>
      <c r="GR2" s="559"/>
      <c r="GS2" s="559"/>
      <c r="GT2" s="559"/>
      <c r="GU2" s="559"/>
      <c r="GV2" s="559"/>
      <c r="GW2" s="559"/>
      <c r="GX2" s="559"/>
      <c r="GY2" s="559"/>
      <c r="GZ2" s="559"/>
      <c r="HA2" s="559"/>
      <c r="HB2" s="559"/>
      <c r="HC2" s="559"/>
      <c r="HD2" s="559"/>
      <c r="HE2" s="559"/>
      <c r="HF2" s="559"/>
      <c r="HG2" s="559"/>
      <c r="HH2" s="559"/>
      <c r="HI2" s="559"/>
      <c r="HJ2" s="559"/>
      <c r="HK2" s="559"/>
      <c r="HL2" s="559"/>
      <c r="HM2" s="559"/>
      <c r="HN2" s="559"/>
      <c r="HO2" s="559"/>
      <c r="HP2" s="559"/>
      <c r="HQ2" s="559"/>
      <c r="HR2" s="559"/>
      <c r="HS2" s="559"/>
    </row>
    <row r="3" spans="1:227" s="563" customFormat="1" ht="21" x14ac:dyDescent="0.4">
      <c r="A3" s="558"/>
      <c r="B3" s="559"/>
      <c r="C3" s="559" t="s">
        <v>17</v>
      </c>
      <c r="D3" s="559"/>
      <c r="E3" s="559"/>
      <c r="F3" s="559"/>
      <c r="G3" s="559"/>
      <c r="H3" s="564">
        <f>'1.Fin Model Summary Inputs'!H3</f>
        <v>2024</v>
      </c>
      <c r="I3" s="564">
        <f>'1.Fin Model Summary Inputs'!I3</f>
        <v>2025</v>
      </c>
      <c r="J3" s="564">
        <f>'1.Fin Model Summary Inputs'!J3</f>
        <v>2026</v>
      </c>
      <c r="K3" s="564">
        <f>'1.Fin Model Summary Inputs'!K3</f>
        <v>2027</v>
      </c>
      <c r="L3" s="564">
        <f>'1.Fin Model Summary Inputs'!L3</f>
        <v>2028</v>
      </c>
      <c r="M3" s="564">
        <f>'1.Fin Model Summary Inputs'!M3</f>
        <v>2029</v>
      </c>
      <c r="N3" s="564">
        <f>'1.Fin Model Summary Inputs'!N3</f>
        <v>2030</v>
      </c>
      <c r="O3" s="564">
        <f>'1.Fin Model Summary Inputs'!O3</f>
        <v>2031</v>
      </c>
      <c r="P3" s="564">
        <f>'1.Fin Model Summary Inputs'!P3</f>
        <v>2032</v>
      </c>
      <c r="Q3" s="564">
        <f>'1.Fin Model Summary Inputs'!Q3</f>
        <v>2033</v>
      </c>
      <c r="R3" s="564">
        <f>'1.Fin Model Summary Inputs'!R3</f>
        <v>2034</v>
      </c>
      <c r="S3" s="564">
        <f>'1.Fin Model Summary Inputs'!S3</f>
        <v>2035</v>
      </c>
      <c r="T3" s="564">
        <f>'1.Fin Model Summary Inputs'!T3</f>
        <v>2036</v>
      </c>
      <c r="U3" s="564">
        <f>'1.Fin Model Summary Inputs'!U3</f>
        <v>2037</v>
      </c>
      <c r="V3" s="564">
        <f>'1.Fin Model Summary Inputs'!V3</f>
        <v>2038</v>
      </c>
      <c r="W3" s="564">
        <f>'1.Fin Model Summary Inputs'!W3</f>
        <v>2039</v>
      </c>
      <c r="X3" s="564">
        <f>'1.Fin Model Summary Inputs'!X3</f>
        <v>2040</v>
      </c>
      <c r="Y3" s="564">
        <f>'1.Fin Model Summary Inputs'!Y3</f>
        <v>2041</v>
      </c>
      <c r="Z3" s="564">
        <f>'1.Fin Model Summary Inputs'!Z3</f>
        <v>2042</v>
      </c>
      <c r="AA3" s="564">
        <f>'1.Fin Model Summary Inputs'!AA3</f>
        <v>2043</v>
      </c>
      <c r="AB3" s="564">
        <f>'1.Fin Model Summary Inputs'!AB3</f>
        <v>2044</v>
      </c>
      <c r="AC3" s="564">
        <f>'1.Fin Model Summary Inputs'!AC3</f>
        <v>2045</v>
      </c>
      <c r="AD3" s="564">
        <f>'1.Fin Model Summary Inputs'!AD3</f>
        <v>2046</v>
      </c>
      <c r="AE3" s="564">
        <f>'1.Fin Model Summary Inputs'!AE3</f>
        <v>2047</v>
      </c>
      <c r="AF3" s="564">
        <f>'1.Fin Model Summary Inputs'!AF3</f>
        <v>2048</v>
      </c>
      <c r="AG3" s="564">
        <f>'1.Fin Model Summary Inputs'!AG3</f>
        <v>2049</v>
      </c>
      <c r="AH3" s="564">
        <f>'1.Fin Model Summary Inputs'!AH3</f>
        <v>2050</v>
      </c>
      <c r="AI3" s="564">
        <f>'1.Fin Model Summary Inputs'!AI3</f>
        <v>2051</v>
      </c>
      <c r="AJ3" s="564">
        <f>'1.Fin Model Summary Inputs'!AJ3</f>
        <v>2052</v>
      </c>
      <c r="AK3" s="564">
        <f>'1.Fin Model Summary Inputs'!AK3</f>
        <v>2053</v>
      </c>
      <c r="AL3" s="564">
        <f>'1.Fin Model Summary Inputs'!AL3</f>
        <v>2054</v>
      </c>
      <c r="AM3" s="564">
        <f>'1.Fin Model Summary Inputs'!AM3</f>
        <v>2055</v>
      </c>
      <c r="AN3" s="564">
        <f>'1.Fin Model Summary Inputs'!AN3</f>
        <v>2056</v>
      </c>
      <c r="AO3" s="564">
        <f>'1.Fin Model Summary Inputs'!AO3</f>
        <v>2057</v>
      </c>
      <c r="AP3" s="564">
        <f>'1.Fin Model Summary Inputs'!AP3</f>
        <v>2058</v>
      </c>
      <c r="AQ3" s="564">
        <f>'1.Fin Model Summary Inputs'!AQ3</f>
        <v>2059</v>
      </c>
      <c r="AR3" s="564">
        <f>'1.Fin Model Summary Inputs'!AR3</f>
        <v>2060</v>
      </c>
      <c r="AS3" s="564">
        <f>'1.Fin Model Summary Inputs'!AS3</f>
        <v>2061</v>
      </c>
      <c r="AT3" s="564">
        <f>'1.Fin Model Summary Inputs'!AT3</f>
        <v>2062</v>
      </c>
      <c r="AU3" s="564">
        <f>'1.Fin Model Summary Inputs'!AU3</f>
        <v>2063</v>
      </c>
      <c r="AV3" s="564">
        <f>'1.Fin Model Summary Inputs'!AV3</f>
        <v>2064</v>
      </c>
      <c r="AW3" s="564">
        <f>'1.Fin Model Summary Inputs'!AW3</f>
        <v>2065</v>
      </c>
      <c r="AX3" s="564">
        <f>'1.Fin Model Summary Inputs'!AX3</f>
        <v>2066</v>
      </c>
      <c r="AY3" s="564">
        <f>'1.Fin Model Summary Inputs'!AY3</f>
        <v>2067</v>
      </c>
      <c r="AZ3" s="564">
        <f>'1.Fin Model Summary Inputs'!AZ3</f>
        <v>2068</v>
      </c>
      <c r="BA3" s="564">
        <f>'1.Fin Model Summary Inputs'!BA3</f>
        <v>2069</v>
      </c>
      <c r="BB3" s="564">
        <f>'1.Fin Model Summary Inputs'!BB3</f>
        <v>2070</v>
      </c>
      <c r="BC3" s="564">
        <f>'1.Fin Model Summary Inputs'!BC3</f>
        <v>2071</v>
      </c>
      <c r="BD3" s="564">
        <f>'1.Fin Model Summary Inputs'!BD3</f>
        <v>2072</v>
      </c>
      <c r="BE3" s="564">
        <f>'1.Fin Model Summary Inputs'!BE3</f>
        <v>2073</v>
      </c>
      <c r="BF3" s="564">
        <f>'1.Fin Model Summary Inputs'!BF3</f>
        <v>2074</v>
      </c>
      <c r="BG3" s="564">
        <f>'1.Fin Model Summary Inputs'!BG3</f>
        <v>2075</v>
      </c>
      <c r="BH3" s="564">
        <f>'1.Fin Model Summary Inputs'!BH3</f>
        <v>2076</v>
      </c>
      <c r="BI3" s="564">
        <f>'1.Fin Model Summary Inputs'!BI3</f>
        <v>2077</v>
      </c>
      <c r="BJ3" s="564"/>
      <c r="BK3" s="564"/>
      <c r="BL3" s="564"/>
      <c r="BM3" s="564"/>
      <c r="BN3" s="564"/>
      <c r="BO3" s="564"/>
      <c r="BP3" s="564"/>
      <c r="BQ3" s="564"/>
      <c r="BR3" s="564"/>
      <c r="BS3" s="564"/>
      <c r="BT3" s="564"/>
      <c r="BU3" s="564"/>
      <c r="BV3" s="564"/>
      <c r="BW3" s="564"/>
      <c r="BX3" s="564"/>
      <c r="BY3" s="564"/>
      <c r="BZ3" s="564"/>
      <c r="CA3" s="564"/>
      <c r="CB3" s="564"/>
      <c r="CC3" s="564"/>
      <c r="CD3" s="564"/>
      <c r="CE3" s="564"/>
      <c r="CF3" s="564"/>
      <c r="CG3" s="564"/>
      <c r="CH3" s="564"/>
      <c r="CI3" s="564"/>
      <c r="CJ3" s="564"/>
      <c r="CK3" s="564"/>
      <c r="CL3" s="564"/>
      <c r="CM3" s="564"/>
      <c r="CN3" s="564"/>
      <c r="CO3" s="564"/>
      <c r="CP3" s="564"/>
      <c r="CQ3" s="564"/>
      <c r="CR3" s="564"/>
      <c r="CS3" s="564"/>
      <c r="CT3" s="564"/>
      <c r="CU3" s="564"/>
      <c r="CV3" s="564"/>
      <c r="CW3" s="564"/>
      <c r="CX3" s="564"/>
      <c r="CY3" s="564"/>
      <c r="CZ3" s="564"/>
      <c r="DA3" s="564"/>
      <c r="DB3" s="564"/>
      <c r="DC3" s="564"/>
      <c r="DD3" s="564"/>
      <c r="DE3" s="564"/>
      <c r="DF3" s="564"/>
      <c r="DG3" s="564"/>
      <c r="DH3" s="564"/>
      <c r="DI3" s="564"/>
      <c r="DJ3" s="564"/>
      <c r="DK3" s="564"/>
      <c r="DL3" s="564"/>
      <c r="DM3" s="564"/>
      <c r="DN3" s="564"/>
      <c r="DO3" s="564"/>
      <c r="DP3" s="564"/>
      <c r="DQ3" s="564"/>
      <c r="DR3" s="564"/>
      <c r="DS3" s="564"/>
      <c r="DT3" s="564"/>
      <c r="DU3" s="564"/>
      <c r="DV3" s="564"/>
      <c r="DW3" s="564"/>
      <c r="DX3" s="564"/>
      <c r="DY3" s="564"/>
      <c r="DZ3" s="564"/>
      <c r="EA3" s="564"/>
      <c r="EB3" s="564"/>
      <c r="EC3" s="564"/>
      <c r="ED3" s="564"/>
      <c r="EE3" s="564"/>
      <c r="EF3" s="564"/>
      <c r="EG3" s="564"/>
      <c r="EH3" s="564"/>
      <c r="EI3" s="564"/>
      <c r="EJ3" s="564"/>
      <c r="EK3" s="564"/>
      <c r="EL3" s="564"/>
      <c r="EM3" s="564"/>
      <c r="EN3" s="564"/>
      <c r="EO3" s="564"/>
      <c r="EP3" s="564"/>
      <c r="EQ3" s="564"/>
      <c r="ER3" s="564"/>
      <c r="ES3" s="564"/>
      <c r="ET3" s="564"/>
      <c r="EU3" s="564"/>
      <c r="EV3" s="564"/>
      <c r="EW3" s="564"/>
      <c r="EX3" s="564"/>
      <c r="EY3" s="564"/>
      <c r="EZ3" s="564"/>
      <c r="FA3" s="564"/>
      <c r="FB3" s="564"/>
      <c r="FC3" s="564"/>
      <c r="FD3" s="564"/>
      <c r="FE3" s="564"/>
      <c r="FF3" s="564"/>
      <c r="FG3" s="564"/>
      <c r="FH3" s="564"/>
      <c r="FI3" s="564"/>
      <c r="FJ3" s="564"/>
      <c r="FK3" s="564"/>
      <c r="FL3" s="564"/>
      <c r="FM3" s="564"/>
      <c r="FN3" s="564"/>
      <c r="FO3" s="564"/>
      <c r="FP3" s="564"/>
      <c r="FQ3" s="564"/>
      <c r="FR3" s="564"/>
      <c r="FS3" s="564"/>
      <c r="FT3" s="564"/>
      <c r="FU3" s="564"/>
      <c r="FV3" s="564"/>
      <c r="FW3" s="564"/>
      <c r="FX3" s="564"/>
      <c r="FY3" s="564"/>
      <c r="FZ3" s="564"/>
      <c r="GA3" s="564"/>
      <c r="GB3" s="564"/>
      <c r="GC3" s="564"/>
      <c r="GD3" s="564"/>
      <c r="GE3" s="564"/>
      <c r="GF3" s="564"/>
      <c r="GG3" s="564"/>
      <c r="GH3" s="564"/>
      <c r="GI3" s="564"/>
      <c r="GJ3" s="564"/>
      <c r="GK3" s="564"/>
      <c r="GL3" s="564"/>
      <c r="GM3" s="564"/>
      <c r="GN3" s="564"/>
      <c r="GO3" s="564"/>
      <c r="GP3" s="564"/>
      <c r="GQ3" s="564"/>
      <c r="GR3" s="564"/>
      <c r="GS3" s="564"/>
      <c r="GT3" s="564"/>
      <c r="GU3" s="564"/>
      <c r="GV3" s="564"/>
      <c r="GW3" s="564"/>
      <c r="GX3" s="564"/>
      <c r="GY3" s="564"/>
      <c r="GZ3" s="564"/>
      <c r="HA3" s="564"/>
      <c r="HB3" s="564"/>
      <c r="HC3" s="564"/>
      <c r="HD3" s="564"/>
      <c r="HE3" s="564"/>
      <c r="HF3" s="564"/>
      <c r="HG3" s="564"/>
      <c r="HH3" s="564"/>
      <c r="HI3" s="564"/>
      <c r="HJ3" s="564"/>
      <c r="HK3" s="564"/>
      <c r="HL3" s="564"/>
      <c r="HM3" s="564"/>
      <c r="HN3" s="564"/>
      <c r="HO3" s="564"/>
      <c r="HP3" s="565"/>
      <c r="HQ3" s="565"/>
      <c r="HR3" s="565"/>
      <c r="HS3" s="565"/>
    </row>
    <row r="4" spans="1:227" s="563" customFormat="1" ht="15" hidden="1" customHeight="1" x14ac:dyDescent="0.4">
      <c r="A4" s="558"/>
      <c r="B4" s="559"/>
      <c r="C4" s="559" t="s">
        <v>298</v>
      </c>
      <c r="D4" s="559"/>
      <c r="E4" s="559"/>
      <c r="F4" s="559"/>
      <c r="G4" s="559"/>
      <c r="H4" s="562">
        <v>44197</v>
      </c>
      <c r="I4" s="562">
        <v>44562</v>
      </c>
      <c r="J4" s="562">
        <v>44927</v>
      </c>
      <c r="K4" s="562">
        <v>45292</v>
      </c>
      <c r="L4" s="562">
        <v>45658</v>
      </c>
      <c r="M4" s="562">
        <v>46023</v>
      </c>
      <c r="N4" s="562">
        <v>46388</v>
      </c>
      <c r="O4" s="562">
        <v>46753</v>
      </c>
      <c r="P4" s="562">
        <v>47119</v>
      </c>
      <c r="Q4" s="562">
        <v>47484</v>
      </c>
      <c r="R4" s="562">
        <v>47849</v>
      </c>
      <c r="S4" s="562">
        <v>48214</v>
      </c>
      <c r="T4" s="562">
        <v>48580</v>
      </c>
      <c r="U4" s="562">
        <v>48945</v>
      </c>
      <c r="V4" s="562">
        <v>49310</v>
      </c>
      <c r="W4" s="562">
        <v>49675</v>
      </c>
      <c r="X4" s="562">
        <v>50041</v>
      </c>
      <c r="Y4" s="562">
        <v>50406</v>
      </c>
      <c r="Z4" s="562">
        <v>50771</v>
      </c>
      <c r="AA4" s="562">
        <v>51136</v>
      </c>
      <c r="AB4" s="562">
        <v>51502</v>
      </c>
      <c r="AC4" s="562">
        <v>51867</v>
      </c>
      <c r="AD4" s="562">
        <v>52232</v>
      </c>
      <c r="AE4" s="562">
        <v>52597</v>
      </c>
      <c r="AF4" s="562">
        <v>52963</v>
      </c>
      <c r="AG4" s="562">
        <v>53328</v>
      </c>
      <c r="AH4" s="562">
        <v>53693</v>
      </c>
      <c r="AI4" s="562">
        <v>54058</v>
      </c>
      <c r="AJ4" s="562">
        <v>54424</v>
      </c>
      <c r="AK4" s="562">
        <v>54789</v>
      </c>
      <c r="AL4" s="562">
        <v>55154</v>
      </c>
      <c r="AM4" s="562">
        <v>55519</v>
      </c>
      <c r="AN4" s="562">
        <v>55885</v>
      </c>
      <c r="AO4" s="562">
        <v>56250</v>
      </c>
      <c r="AP4" s="562">
        <v>56615</v>
      </c>
      <c r="AQ4" s="562">
        <v>56980</v>
      </c>
      <c r="AR4" s="562">
        <v>57346</v>
      </c>
      <c r="AS4" s="562">
        <v>57711</v>
      </c>
      <c r="AT4" s="562">
        <v>58076</v>
      </c>
      <c r="AU4" s="562">
        <v>58441</v>
      </c>
      <c r="AV4" s="562">
        <v>58807</v>
      </c>
      <c r="AW4" s="562">
        <v>59172</v>
      </c>
      <c r="AX4" s="562">
        <v>59537</v>
      </c>
      <c r="AY4" s="562">
        <v>59902</v>
      </c>
      <c r="AZ4" s="562">
        <v>60268</v>
      </c>
      <c r="BA4" s="562">
        <v>60633</v>
      </c>
      <c r="BB4" s="562">
        <v>60998</v>
      </c>
      <c r="BC4" s="562">
        <v>61363</v>
      </c>
      <c r="BD4" s="562">
        <v>61729</v>
      </c>
      <c r="BE4" s="562">
        <v>62094</v>
      </c>
      <c r="BF4" s="562">
        <v>62459</v>
      </c>
      <c r="BG4" s="562">
        <v>62824</v>
      </c>
      <c r="BH4" s="562">
        <v>63190</v>
      </c>
      <c r="BI4" s="562">
        <v>63555</v>
      </c>
      <c r="BJ4" s="562"/>
      <c r="BK4" s="561"/>
      <c r="BL4" s="561"/>
      <c r="BM4" s="561"/>
      <c r="BN4" s="561"/>
      <c r="BO4" s="561"/>
      <c r="BP4" s="561"/>
      <c r="BQ4" s="561"/>
      <c r="BR4" s="561"/>
      <c r="BS4" s="561"/>
      <c r="BT4" s="561"/>
      <c r="BU4" s="561"/>
      <c r="BV4" s="561"/>
      <c r="BW4" s="561"/>
      <c r="BX4" s="561"/>
      <c r="BY4" s="561"/>
      <c r="BZ4" s="561"/>
      <c r="CA4" s="561"/>
      <c r="CB4" s="561"/>
      <c r="CC4" s="561"/>
      <c r="CD4" s="561"/>
      <c r="CE4" s="561"/>
      <c r="CF4" s="561"/>
      <c r="CG4" s="561"/>
      <c r="CH4" s="561"/>
      <c r="CI4" s="561"/>
      <c r="CJ4" s="561"/>
      <c r="CK4" s="561"/>
      <c r="CL4" s="561"/>
      <c r="CM4" s="561"/>
      <c r="CN4" s="561"/>
      <c r="CO4" s="561"/>
      <c r="CP4" s="561"/>
      <c r="CQ4" s="561"/>
      <c r="CR4" s="561"/>
      <c r="CS4" s="561"/>
      <c r="CT4" s="561"/>
      <c r="CU4" s="561"/>
      <c r="CV4" s="561"/>
      <c r="CW4" s="561"/>
      <c r="CX4" s="561"/>
      <c r="CY4" s="561"/>
      <c r="CZ4" s="561"/>
      <c r="DA4" s="561"/>
      <c r="DB4" s="561"/>
      <c r="DC4" s="561"/>
      <c r="DD4" s="561"/>
      <c r="DE4" s="561"/>
      <c r="DF4" s="561"/>
      <c r="DG4" s="561"/>
      <c r="DH4" s="561"/>
      <c r="DI4" s="561"/>
      <c r="DJ4" s="561"/>
      <c r="DK4" s="561"/>
      <c r="DL4" s="561"/>
      <c r="DM4" s="561"/>
      <c r="DN4" s="561"/>
      <c r="DO4" s="561"/>
      <c r="DP4" s="561"/>
      <c r="DQ4" s="561"/>
      <c r="DR4" s="561"/>
      <c r="DS4" s="561"/>
      <c r="DT4" s="561"/>
      <c r="DU4" s="561"/>
      <c r="DV4" s="561"/>
      <c r="DW4" s="561"/>
      <c r="DX4" s="561"/>
      <c r="DY4" s="561"/>
      <c r="DZ4" s="561"/>
      <c r="EA4" s="561"/>
      <c r="EB4" s="561"/>
      <c r="EC4" s="561"/>
      <c r="ED4" s="561"/>
      <c r="EE4" s="561"/>
      <c r="EF4" s="561"/>
      <c r="EG4" s="561"/>
      <c r="EH4" s="561"/>
      <c r="EI4" s="561"/>
      <c r="EJ4" s="561"/>
      <c r="EK4" s="561"/>
      <c r="EL4" s="561"/>
      <c r="EM4" s="561"/>
      <c r="EN4" s="561"/>
      <c r="EO4" s="561"/>
      <c r="EP4" s="561"/>
      <c r="EQ4" s="561"/>
      <c r="ER4" s="561"/>
      <c r="ES4" s="561"/>
      <c r="ET4" s="561"/>
      <c r="EU4" s="561"/>
      <c r="EV4" s="561"/>
      <c r="EW4" s="561"/>
      <c r="EX4" s="561"/>
      <c r="EY4" s="561"/>
      <c r="EZ4" s="561"/>
      <c r="FA4" s="561"/>
      <c r="FB4" s="561"/>
      <c r="FC4" s="561"/>
      <c r="FD4" s="561"/>
      <c r="FE4" s="561"/>
      <c r="FF4" s="561"/>
      <c r="FG4" s="561"/>
      <c r="FH4" s="561"/>
      <c r="FI4" s="561"/>
      <c r="FJ4" s="561"/>
      <c r="FK4" s="561"/>
      <c r="FL4" s="561"/>
      <c r="FM4" s="561"/>
      <c r="FN4" s="561"/>
      <c r="FO4" s="561"/>
      <c r="FP4" s="561"/>
      <c r="FQ4" s="561"/>
      <c r="FR4" s="561"/>
      <c r="FS4" s="561"/>
      <c r="FT4" s="561"/>
      <c r="FU4" s="561"/>
      <c r="FV4" s="561"/>
      <c r="FW4" s="561"/>
      <c r="FX4" s="561"/>
      <c r="FY4" s="561"/>
      <c r="FZ4" s="561"/>
      <c r="GA4" s="561"/>
      <c r="GB4" s="561"/>
      <c r="GC4" s="561"/>
      <c r="GD4" s="561"/>
      <c r="GE4" s="561"/>
      <c r="GF4" s="561"/>
      <c r="GG4" s="561"/>
      <c r="GH4" s="561"/>
      <c r="GI4" s="561"/>
      <c r="GJ4" s="561"/>
      <c r="GK4" s="561"/>
      <c r="GL4" s="561"/>
      <c r="GM4" s="561"/>
      <c r="GN4" s="561"/>
      <c r="GO4" s="561"/>
      <c r="GP4" s="561"/>
      <c r="GQ4" s="561"/>
      <c r="GR4" s="561"/>
      <c r="GS4" s="561"/>
      <c r="GT4" s="561"/>
      <c r="GU4" s="561"/>
      <c r="GV4" s="561"/>
      <c r="GW4" s="561"/>
      <c r="GX4" s="561"/>
      <c r="GY4" s="561"/>
      <c r="GZ4" s="561"/>
      <c r="HA4" s="561"/>
      <c r="HB4" s="561"/>
      <c r="HC4" s="561"/>
      <c r="HD4" s="561"/>
      <c r="HE4" s="561"/>
      <c r="HF4" s="561"/>
      <c r="HG4" s="561"/>
      <c r="HH4" s="561"/>
      <c r="HI4" s="561"/>
      <c r="HJ4" s="561"/>
      <c r="HK4" s="561"/>
      <c r="HL4" s="561"/>
      <c r="HM4" s="561"/>
      <c r="HN4" s="561"/>
      <c r="HO4" s="561"/>
      <c r="HP4" s="559"/>
      <c r="HQ4" s="559"/>
      <c r="HR4" s="559"/>
      <c r="HS4" s="559"/>
    </row>
    <row r="5" spans="1:227" s="563" customFormat="1" ht="15" hidden="1" customHeight="1" x14ac:dyDescent="0.4">
      <c r="A5" s="558"/>
      <c r="B5" s="559"/>
      <c r="C5" s="559" t="s">
        <v>18</v>
      </c>
      <c r="D5" s="559"/>
      <c r="E5" s="559"/>
      <c r="F5" s="559"/>
      <c r="G5" s="559"/>
      <c r="H5" s="568">
        <v>44561</v>
      </c>
      <c r="I5" s="568">
        <v>44926</v>
      </c>
      <c r="J5" s="568">
        <v>45291</v>
      </c>
      <c r="K5" s="568">
        <v>45657</v>
      </c>
      <c r="L5" s="568">
        <v>46022</v>
      </c>
      <c r="M5" s="568">
        <v>46387</v>
      </c>
      <c r="N5" s="568">
        <v>46752</v>
      </c>
      <c r="O5" s="568">
        <v>47118</v>
      </c>
      <c r="P5" s="568">
        <v>47483</v>
      </c>
      <c r="Q5" s="568">
        <v>47848</v>
      </c>
      <c r="R5" s="568">
        <v>48213</v>
      </c>
      <c r="S5" s="568">
        <v>48579</v>
      </c>
      <c r="T5" s="568">
        <v>48944</v>
      </c>
      <c r="U5" s="568">
        <v>49309</v>
      </c>
      <c r="V5" s="568">
        <v>49674</v>
      </c>
      <c r="W5" s="568">
        <v>50040</v>
      </c>
      <c r="X5" s="568">
        <v>50405</v>
      </c>
      <c r="Y5" s="568">
        <v>50770</v>
      </c>
      <c r="Z5" s="568">
        <v>51135</v>
      </c>
      <c r="AA5" s="568">
        <v>51501</v>
      </c>
      <c r="AB5" s="568">
        <v>51866</v>
      </c>
      <c r="AC5" s="568">
        <v>52231</v>
      </c>
      <c r="AD5" s="568">
        <v>52596</v>
      </c>
      <c r="AE5" s="568">
        <v>52962</v>
      </c>
      <c r="AF5" s="568">
        <v>53327</v>
      </c>
      <c r="AG5" s="568">
        <v>53692</v>
      </c>
      <c r="AH5" s="568">
        <v>54057</v>
      </c>
      <c r="AI5" s="568">
        <v>54423</v>
      </c>
      <c r="AJ5" s="568">
        <v>54788</v>
      </c>
      <c r="AK5" s="568">
        <v>55153</v>
      </c>
      <c r="AL5" s="568">
        <v>55518</v>
      </c>
      <c r="AM5" s="568">
        <v>55884</v>
      </c>
      <c r="AN5" s="568">
        <v>56249</v>
      </c>
      <c r="AO5" s="568">
        <v>56614</v>
      </c>
      <c r="AP5" s="568">
        <v>56979</v>
      </c>
      <c r="AQ5" s="568">
        <v>57345</v>
      </c>
      <c r="AR5" s="568">
        <v>57710</v>
      </c>
      <c r="AS5" s="568">
        <v>58075</v>
      </c>
      <c r="AT5" s="568">
        <v>58440</v>
      </c>
      <c r="AU5" s="568">
        <v>58806</v>
      </c>
      <c r="AV5" s="568">
        <v>59171</v>
      </c>
      <c r="AW5" s="568">
        <v>59536</v>
      </c>
      <c r="AX5" s="568">
        <v>59901</v>
      </c>
      <c r="AY5" s="568">
        <v>60267</v>
      </c>
      <c r="AZ5" s="568">
        <v>60632</v>
      </c>
      <c r="BA5" s="568">
        <v>60997</v>
      </c>
      <c r="BB5" s="568">
        <v>61362</v>
      </c>
      <c r="BC5" s="568">
        <v>61728</v>
      </c>
      <c r="BD5" s="568">
        <v>62093</v>
      </c>
      <c r="BE5" s="568">
        <v>62458</v>
      </c>
      <c r="BF5" s="568">
        <v>62823</v>
      </c>
      <c r="BG5" s="568">
        <v>63189</v>
      </c>
      <c r="BH5" s="568">
        <v>63554</v>
      </c>
      <c r="BI5" s="568">
        <v>63919</v>
      </c>
      <c r="BJ5" s="568"/>
      <c r="BK5" s="564"/>
      <c r="BL5" s="564"/>
      <c r="BM5" s="564"/>
      <c r="BN5" s="564"/>
      <c r="BO5" s="564"/>
      <c r="BP5" s="564"/>
      <c r="BQ5" s="564"/>
      <c r="BR5" s="564"/>
      <c r="BS5" s="564"/>
      <c r="BT5" s="564"/>
      <c r="BU5" s="564"/>
      <c r="BV5" s="564"/>
      <c r="BW5" s="564"/>
      <c r="BX5" s="564"/>
      <c r="BY5" s="564"/>
      <c r="BZ5" s="564"/>
      <c r="CA5" s="564"/>
      <c r="CB5" s="564"/>
      <c r="CC5" s="564"/>
      <c r="CD5" s="564"/>
      <c r="CE5" s="564"/>
      <c r="CF5" s="564"/>
      <c r="CG5" s="564"/>
      <c r="CH5" s="564"/>
      <c r="CI5" s="564"/>
      <c r="CJ5" s="564"/>
      <c r="CK5" s="564"/>
      <c r="CL5" s="564"/>
      <c r="CM5" s="564"/>
      <c r="CN5" s="564"/>
      <c r="CO5" s="564"/>
      <c r="CP5" s="564"/>
      <c r="CQ5" s="564"/>
      <c r="CR5" s="564"/>
      <c r="CS5" s="564"/>
      <c r="CT5" s="564"/>
      <c r="CU5" s="564"/>
      <c r="CV5" s="564"/>
      <c r="CW5" s="564"/>
      <c r="CX5" s="564"/>
      <c r="CY5" s="564"/>
      <c r="CZ5" s="564"/>
      <c r="DA5" s="564"/>
      <c r="DB5" s="564"/>
      <c r="DC5" s="564"/>
      <c r="DD5" s="564"/>
      <c r="DE5" s="564"/>
      <c r="DF5" s="564"/>
      <c r="DG5" s="564"/>
      <c r="DH5" s="564"/>
      <c r="DI5" s="564"/>
      <c r="DJ5" s="564"/>
      <c r="DK5" s="564"/>
      <c r="DL5" s="564"/>
      <c r="DM5" s="564"/>
      <c r="DN5" s="564"/>
      <c r="DO5" s="564"/>
      <c r="DP5" s="564"/>
      <c r="DQ5" s="564"/>
      <c r="DR5" s="564"/>
      <c r="DS5" s="564"/>
      <c r="DT5" s="564"/>
      <c r="DU5" s="564"/>
      <c r="DV5" s="564"/>
      <c r="DW5" s="564"/>
      <c r="DX5" s="564"/>
      <c r="DY5" s="564"/>
      <c r="DZ5" s="564"/>
      <c r="EA5" s="564"/>
      <c r="EB5" s="564"/>
      <c r="EC5" s="564"/>
      <c r="ED5" s="564"/>
      <c r="EE5" s="564"/>
      <c r="EF5" s="564"/>
      <c r="EG5" s="564"/>
      <c r="EH5" s="564"/>
      <c r="EI5" s="564"/>
      <c r="EJ5" s="564"/>
      <c r="EK5" s="564"/>
      <c r="EL5" s="564"/>
      <c r="EM5" s="564"/>
      <c r="EN5" s="564"/>
      <c r="EO5" s="564"/>
      <c r="EP5" s="564"/>
      <c r="EQ5" s="564"/>
      <c r="ER5" s="564"/>
      <c r="ES5" s="564"/>
      <c r="ET5" s="564"/>
      <c r="EU5" s="564"/>
      <c r="EV5" s="564"/>
      <c r="EW5" s="564"/>
      <c r="EX5" s="564"/>
      <c r="EY5" s="564"/>
      <c r="EZ5" s="564"/>
      <c r="FA5" s="564"/>
      <c r="FB5" s="564"/>
      <c r="FC5" s="564"/>
      <c r="FD5" s="564"/>
      <c r="FE5" s="564"/>
      <c r="FF5" s="564"/>
      <c r="FG5" s="564"/>
      <c r="FH5" s="564"/>
      <c r="FI5" s="564"/>
      <c r="FJ5" s="564"/>
      <c r="FK5" s="564"/>
      <c r="FL5" s="564"/>
      <c r="FM5" s="564"/>
      <c r="FN5" s="564"/>
      <c r="FO5" s="564"/>
      <c r="FP5" s="564"/>
      <c r="FQ5" s="564"/>
      <c r="FR5" s="564"/>
      <c r="FS5" s="564"/>
      <c r="FT5" s="564"/>
      <c r="FU5" s="564"/>
      <c r="FV5" s="564"/>
      <c r="FW5" s="564"/>
      <c r="FX5" s="564"/>
      <c r="FY5" s="564"/>
      <c r="FZ5" s="564"/>
      <c r="GA5" s="564"/>
      <c r="GB5" s="564"/>
      <c r="GC5" s="564"/>
      <c r="GD5" s="564"/>
      <c r="GE5" s="564"/>
      <c r="GF5" s="564"/>
      <c r="GG5" s="564"/>
      <c r="GH5" s="564"/>
      <c r="GI5" s="564"/>
      <c r="GJ5" s="564"/>
      <c r="GK5" s="564"/>
      <c r="GL5" s="564"/>
      <c r="GM5" s="564"/>
      <c r="GN5" s="564"/>
      <c r="GO5" s="564"/>
      <c r="GP5" s="564"/>
      <c r="GQ5" s="564"/>
      <c r="GR5" s="564"/>
      <c r="GS5" s="564"/>
      <c r="GT5" s="564"/>
      <c r="GU5" s="564"/>
      <c r="GV5" s="564"/>
      <c r="GW5" s="564"/>
      <c r="GX5" s="564"/>
      <c r="GY5" s="564"/>
      <c r="GZ5" s="564"/>
      <c r="HA5" s="564"/>
      <c r="HB5" s="564"/>
      <c r="HC5" s="564"/>
      <c r="HD5" s="564"/>
      <c r="HE5" s="564"/>
      <c r="HF5" s="564"/>
      <c r="HG5" s="564"/>
      <c r="HH5" s="564"/>
      <c r="HI5" s="564"/>
      <c r="HJ5" s="564"/>
      <c r="HK5" s="564"/>
      <c r="HL5" s="564"/>
      <c r="HM5" s="564"/>
      <c r="HN5" s="564"/>
      <c r="HO5" s="564"/>
      <c r="HP5" s="565"/>
      <c r="HQ5" s="565"/>
      <c r="HR5" s="565"/>
      <c r="HS5" s="565"/>
    </row>
    <row r="6" spans="1:227" s="563" customFormat="1" ht="15" customHeight="1" x14ac:dyDescent="0.4">
      <c r="A6" s="558"/>
      <c r="B6" s="559"/>
      <c r="C6" s="559" t="s">
        <v>298</v>
      </c>
      <c r="D6" s="559"/>
      <c r="E6" s="559"/>
      <c r="F6" s="559"/>
      <c r="G6" s="559"/>
      <c r="H6" s="562">
        <f>'1.Fin Model Summary Inputs'!H4</f>
        <v>45292</v>
      </c>
      <c r="I6" s="562">
        <f>'1.Fin Model Summary Inputs'!I4</f>
        <v>45658</v>
      </c>
      <c r="J6" s="562">
        <f>'1.Fin Model Summary Inputs'!J4</f>
        <v>46023</v>
      </c>
      <c r="K6" s="562">
        <f>'1.Fin Model Summary Inputs'!K4</f>
        <v>46388</v>
      </c>
      <c r="L6" s="562">
        <f>'1.Fin Model Summary Inputs'!L4</f>
        <v>46753</v>
      </c>
      <c r="M6" s="562">
        <f>'1.Fin Model Summary Inputs'!M4</f>
        <v>47119</v>
      </c>
      <c r="N6" s="562">
        <f>'1.Fin Model Summary Inputs'!N4</f>
        <v>47484</v>
      </c>
      <c r="O6" s="562">
        <f>'1.Fin Model Summary Inputs'!O4</f>
        <v>47849</v>
      </c>
      <c r="P6" s="562">
        <f>'1.Fin Model Summary Inputs'!P4</f>
        <v>48214</v>
      </c>
      <c r="Q6" s="562">
        <f>'1.Fin Model Summary Inputs'!Q4</f>
        <v>48580</v>
      </c>
      <c r="R6" s="562">
        <f>'1.Fin Model Summary Inputs'!R4</f>
        <v>48945</v>
      </c>
      <c r="S6" s="562">
        <f>'1.Fin Model Summary Inputs'!S4</f>
        <v>49310</v>
      </c>
      <c r="T6" s="562">
        <f>'1.Fin Model Summary Inputs'!T4</f>
        <v>49675</v>
      </c>
      <c r="U6" s="562">
        <f>'1.Fin Model Summary Inputs'!U4</f>
        <v>50041</v>
      </c>
      <c r="V6" s="562">
        <f>'1.Fin Model Summary Inputs'!V4</f>
        <v>50406</v>
      </c>
      <c r="W6" s="562">
        <f>'1.Fin Model Summary Inputs'!W4</f>
        <v>50771</v>
      </c>
      <c r="X6" s="562">
        <f>'1.Fin Model Summary Inputs'!X4</f>
        <v>51136</v>
      </c>
      <c r="Y6" s="562">
        <f>'1.Fin Model Summary Inputs'!Y4</f>
        <v>51502</v>
      </c>
      <c r="Z6" s="562">
        <f>'1.Fin Model Summary Inputs'!Z4</f>
        <v>51867</v>
      </c>
      <c r="AA6" s="562">
        <f>'1.Fin Model Summary Inputs'!AA4</f>
        <v>52232</v>
      </c>
      <c r="AB6" s="562">
        <f>'1.Fin Model Summary Inputs'!AB4</f>
        <v>52597</v>
      </c>
      <c r="AC6" s="562">
        <f>'1.Fin Model Summary Inputs'!AC4</f>
        <v>52963</v>
      </c>
      <c r="AD6" s="562">
        <f>'1.Fin Model Summary Inputs'!AD4</f>
        <v>53328</v>
      </c>
      <c r="AE6" s="562">
        <f>'1.Fin Model Summary Inputs'!AE4</f>
        <v>53693</v>
      </c>
      <c r="AF6" s="562">
        <f>'1.Fin Model Summary Inputs'!AF4</f>
        <v>54058</v>
      </c>
      <c r="AG6" s="562">
        <f>'1.Fin Model Summary Inputs'!AG4</f>
        <v>54424</v>
      </c>
      <c r="AH6" s="562">
        <f>'1.Fin Model Summary Inputs'!AH4</f>
        <v>54789</v>
      </c>
      <c r="AI6" s="562">
        <f>'1.Fin Model Summary Inputs'!AI4</f>
        <v>55154</v>
      </c>
      <c r="AJ6" s="562">
        <f>'1.Fin Model Summary Inputs'!AJ4</f>
        <v>55519</v>
      </c>
      <c r="AK6" s="562">
        <f>'1.Fin Model Summary Inputs'!AK4</f>
        <v>55885</v>
      </c>
      <c r="AL6" s="562">
        <f>'1.Fin Model Summary Inputs'!AL4</f>
        <v>56250</v>
      </c>
      <c r="AM6" s="562">
        <f>'1.Fin Model Summary Inputs'!AM4</f>
        <v>56615</v>
      </c>
      <c r="AN6" s="562">
        <f>'1.Fin Model Summary Inputs'!AN4</f>
        <v>56980</v>
      </c>
      <c r="AO6" s="562">
        <f>'1.Fin Model Summary Inputs'!AO4</f>
        <v>57346</v>
      </c>
      <c r="AP6" s="562">
        <f>'1.Fin Model Summary Inputs'!AP4</f>
        <v>57711</v>
      </c>
      <c r="AQ6" s="562">
        <f>'1.Fin Model Summary Inputs'!AQ4</f>
        <v>58076</v>
      </c>
      <c r="AR6" s="562">
        <f>'1.Fin Model Summary Inputs'!AR4</f>
        <v>58441</v>
      </c>
      <c r="AS6" s="562">
        <f>'1.Fin Model Summary Inputs'!AS4</f>
        <v>58807</v>
      </c>
      <c r="AT6" s="562">
        <f>'1.Fin Model Summary Inputs'!AT4</f>
        <v>59172</v>
      </c>
      <c r="AU6" s="562">
        <f>'1.Fin Model Summary Inputs'!AU4</f>
        <v>59537</v>
      </c>
      <c r="AV6" s="562">
        <f>'1.Fin Model Summary Inputs'!AV4</f>
        <v>59902</v>
      </c>
      <c r="AW6" s="562">
        <f>'1.Fin Model Summary Inputs'!AW4</f>
        <v>60268</v>
      </c>
      <c r="AX6" s="562">
        <f>'1.Fin Model Summary Inputs'!AX4</f>
        <v>60633</v>
      </c>
      <c r="AY6" s="562">
        <f>'1.Fin Model Summary Inputs'!AY4</f>
        <v>60998</v>
      </c>
      <c r="AZ6" s="562">
        <f>'1.Fin Model Summary Inputs'!AZ4</f>
        <v>61363</v>
      </c>
      <c r="BA6" s="562">
        <f>'1.Fin Model Summary Inputs'!BA4</f>
        <v>61729</v>
      </c>
      <c r="BB6" s="562">
        <f>'1.Fin Model Summary Inputs'!BB4</f>
        <v>62094</v>
      </c>
      <c r="BC6" s="562">
        <f>'1.Fin Model Summary Inputs'!BC4</f>
        <v>62459</v>
      </c>
      <c r="BD6" s="562">
        <f>'1.Fin Model Summary Inputs'!BD4</f>
        <v>62824</v>
      </c>
      <c r="BE6" s="562">
        <f>'1.Fin Model Summary Inputs'!BE4</f>
        <v>63190</v>
      </c>
      <c r="BF6" s="562">
        <f>'1.Fin Model Summary Inputs'!BF4</f>
        <v>63555</v>
      </c>
      <c r="BG6" s="562">
        <f>'1.Fin Model Summary Inputs'!BG4</f>
        <v>63920</v>
      </c>
      <c r="BH6" s="562">
        <f>'1.Fin Model Summary Inputs'!BH4</f>
        <v>64285</v>
      </c>
      <c r="BI6" s="562">
        <f>'1.Fin Model Summary Inputs'!BI4</f>
        <v>64651</v>
      </c>
      <c r="BJ6" s="562"/>
      <c r="BK6" s="562"/>
      <c r="BL6" s="562"/>
      <c r="BM6" s="562"/>
      <c r="BN6" s="562"/>
      <c r="BO6" s="562"/>
      <c r="BP6" s="562"/>
      <c r="BQ6" s="562"/>
      <c r="BR6" s="562"/>
      <c r="BS6" s="562"/>
      <c r="BT6" s="562"/>
      <c r="BU6" s="562"/>
      <c r="BV6" s="562"/>
      <c r="BW6" s="562"/>
      <c r="BX6" s="562"/>
      <c r="BY6" s="562"/>
      <c r="BZ6" s="562"/>
      <c r="CA6" s="562"/>
      <c r="CB6" s="562"/>
      <c r="CC6" s="562"/>
      <c r="CD6" s="562"/>
      <c r="CE6" s="562"/>
      <c r="CF6" s="562"/>
      <c r="CG6" s="562"/>
      <c r="CH6" s="562"/>
      <c r="CI6" s="562"/>
      <c r="CJ6" s="562"/>
      <c r="CK6" s="562"/>
      <c r="CL6" s="562"/>
      <c r="CM6" s="562"/>
      <c r="CN6" s="562"/>
      <c r="CO6" s="562"/>
      <c r="CP6" s="562"/>
      <c r="CQ6" s="562"/>
      <c r="CR6" s="562"/>
      <c r="CS6" s="562"/>
      <c r="CT6" s="562"/>
      <c r="CU6" s="562"/>
      <c r="CV6" s="562"/>
      <c r="CW6" s="562"/>
      <c r="CX6" s="562"/>
      <c r="CY6" s="562"/>
      <c r="CZ6" s="562"/>
      <c r="DA6" s="562"/>
      <c r="DB6" s="562"/>
      <c r="DC6" s="562"/>
      <c r="DD6" s="562"/>
      <c r="DE6" s="562"/>
      <c r="DF6" s="562"/>
      <c r="DG6" s="562"/>
      <c r="DH6" s="562"/>
      <c r="DI6" s="562"/>
      <c r="DJ6" s="562"/>
      <c r="DK6" s="562"/>
      <c r="DL6" s="562"/>
      <c r="DM6" s="562"/>
      <c r="DN6" s="562"/>
      <c r="DO6" s="562"/>
      <c r="DP6" s="562"/>
      <c r="DQ6" s="562"/>
      <c r="DR6" s="562"/>
      <c r="DS6" s="562"/>
      <c r="DT6" s="562"/>
      <c r="DU6" s="562"/>
      <c r="DV6" s="562"/>
      <c r="DW6" s="562"/>
      <c r="DX6" s="562"/>
      <c r="DY6" s="562"/>
      <c r="DZ6" s="562"/>
      <c r="EA6" s="562"/>
      <c r="EB6" s="562"/>
      <c r="EC6" s="562"/>
      <c r="ED6" s="562"/>
      <c r="EE6" s="562"/>
      <c r="EF6" s="562"/>
      <c r="EG6" s="562"/>
      <c r="EH6" s="562"/>
      <c r="EI6" s="562"/>
      <c r="EJ6" s="562"/>
      <c r="EK6" s="562"/>
      <c r="EL6" s="562"/>
      <c r="EM6" s="562"/>
      <c r="EN6" s="562"/>
      <c r="EO6" s="562"/>
      <c r="EP6" s="562"/>
      <c r="EQ6" s="562"/>
      <c r="ER6" s="562"/>
      <c r="ES6" s="562"/>
      <c r="ET6" s="562"/>
      <c r="EU6" s="562"/>
      <c r="EV6" s="562"/>
      <c r="EW6" s="562"/>
      <c r="EX6" s="562"/>
      <c r="EY6" s="562"/>
      <c r="EZ6" s="562"/>
      <c r="FA6" s="562"/>
      <c r="FB6" s="562"/>
      <c r="FC6" s="562"/>
      <c r="FD6" s="562"/>
      <c r="FE6" s="562"/>
      <c r="FF6" s="562"/>
      <c r="FG6" s="562"/>
      <c r="FH6" s="562"/>
      <c r="FI6" s="562"/>
      <c r="FJ6" s="562"/>
      <c r="FK6" s="562"/>
      <c r="FL6" s="562"/>
      <c r="FM6" s="562"/>
      <c r="FN6" s="562"/>
      <c r="FO6" s="562"/>
      <c r="FP6" s="562"/>
      <c r="FQ6" s="562"/>
      <c r="FR6" s="562"/>
      <c r="FS6" s="562"/>
      <c r="FT6" s="562"/>
      <c r="FU6" s="562"/>
      <c r="FV6" s="562"/>
      <c r="FW6" s="562"/>
      <c r="FX6" s="562"/>
      <c r="FY6" s="562"/>
      <c r="FZ6" s="562"/>
      <c r="GA6" s="562"/>
      <c r="GB6" s="562"/>
      <c r="GC6" s="562"/>
      <c r="GD6" s="562"/>
      <c r="GE6" s="562"/>
      <c r="GF6" s="562"/>
      <c r="GG6" s="562"/>
      <c r="GH6" s="562"/>
      <c r="GI6" s="562"/>
      <c r="GJ6" s="562"/>
      <c r="GK6" s="562"/>
      <c r="GL6" s="562"/>
      <c r="GM6" s="562"/>
      <c r="GN6" s="562"/>
      <c r="GO6" s="562"/>
      <c r="GP6" s="562"/>
      <c r="GQ6" s="562"/>
      <c r="GR6" s="562"/>
      <c r="GS6" s="562"/>
      <c r="GT6" s="562"/>
      <c r="GU6" s="562"/>
      <c r="GV6" s="562"/>
      <c r="GW6" s="562"/>
      <c r="GX6" s="562"/>
      <c r="GY6" s="562"/>
      <c r="GZ6" s="562"/>
      <c r="HA6" s="562"/>
      <c r="HB6" s="562"/>
      <c r="HC6" s="562"/>
      <c r="HD6" s="562"/>
      <c r="HE6" s="562"/>
      <c r="HF6" s="562"/>
      <c r="HG6" s="562"/>
      <c r="HH6" s="562"/>
      <c r="HI6" s="562"/>
      <c r="HJ6" s="562"/>
      <c r="HK6" s="562"/>
      <c r="HL6" s="562"/>
      <c r="HM6" s="562"/>
      <c r="HN6" s="562"/>
      <c r="HO6" s="562"/>
      <c r="HP6" s="569">
        <f t="shared" ref="HP6:HS6" si="0">DATE(YEAR(HO6),MONTH(HO6)+3,DAY(HO6))</f>
        <v>91</v>
      </c>
      <c r="HQ6" s="569">
        <f t="shared" si="0"/>
        <v>183</v>
      </c>
      <c r="HR6" s="569">
        <f t="shared" si="0"/>
        <v>275</v>
      </c>
      <c r="HS6" s="569">
        <f t="shared" si="0"/>
        <v>367</v>
      </c>
    </row>
    <row r="7" spans="1:227" s="563" customFormat="1" ht="15" customHeight="1" x14ac:dyDescent="0.35">
      <c r="A7" s="559"/>
      <c r="B7" s="560"/>
      <c r="C7" s="559" t="s">
        <v>18</v>
      </c>
      <c r="D7" s="560"/>
      <c r="E7" s="559"/>
      <c r="F7" s="559"/>
      <c r="G7" s="559"/>
      <c r="H7" s="562">
        <f>'1.Fin Model Summary Inputs'!H5</f>
        <v>45657</v>
      </c>
      <c r="I7" s="562">
        <f>'1.Fin Model Summary Inputs'!I5</f>
        <v>46022</v>
      </c>
      <c r="J7" s="562">
        <f>'1.Fin Model Summary Inputs'!J5</f>
        <v>46387</v>
      </c>
      <c r="K7" s="562">
        <f>'1.Fin Model Summary Inputs'!K5</f>
        <v>46752</v>
      </c>
      <c r="L7" s="562">
        <f>'1.Fin Model Summary Inputs'!L5</f>
        <v>47118</v>
      </c>
      <c r="M7" s="562">
        <f>'1.Fin Model Summary Inputs'!M5</f>
        <v>47483</v>
      </c>
      <c r="N7" s="562">
        <f>'1.Fin Model Summary Inputs'!N5</f>
        <v>47848</v>
      </c>
      <c r="O7" s="562">
        <f>'1.Fin Model Summary Inputs'!O5</f>
        <v>48213</v>
      </c>
      <c r="P7" s="562">
        <f>'1.Fin Model Summary Inputs'!P5</f>
        <v>48579</v>
      </c>
      <c r="Q7" s="562">
        <f>'1.Fin Model Summary Inputs'!Q5</f>
        <v>48944</v>
      </c>
      <c r="R7" s="562">
        <f>'1.Fin Model Summary Inputs'!R5</f>
        <v>49309</v>
      </c>
      <c r="S7" s="562">
        <f>'1.Fin Model Summary Inputs'!S5</f>
        <v>49674</v>
      </c>
      <c r="T7" s="562">
        <f>'1.Fin Model Summary Inputs'!T5</f>
        <v>50040</v>
      </c>
      <c r="U7" s="562">
        <f>'1.Fin Model Summary Inputs'!U5</f>
        <v>50405</v>
      </c>
      <c r="V7" s="562">
        <f>'1.Fin Model Summary Inputs'!V5</f>
        <v>50770</v>
      </c>
      <c r="W7" s="562">
        <f>'1.Fin Model Summary Inputs'!W5</f>
        <v>51135</v>
      </c>
      <c r="X7" s="562">
        <f>'1.Fin Model Summary Inputs'!X5</f>
        <v>51501</v>
      </c>
      <c r="Y7" s="562">
        <f>'1.Fin Model Summary Inputs'!Y5</f>
        <v>51866</v>
      </c>
      <c r="Z7" s="562">
        <f>'1.Fin Model Summary Inputs'!Z5</f>
        <v>52231</v>
      </c>
      <c r="AA7" s="562">
        <f>'1.Fin Model Summary Inputs'!AA5</f>
        <v>52596</v>
      </c>
      <c r="AB7" s="562">
        <f>'1.Fin Model Summary Inputs'!AB5</f>
        <v>52962</v>
      </c>
      <c r="AC7" s="562">
        <f>'1.Fin Model Summary Inputs'!AC5</f>
        <v>53327</v>
      </c>
      <c r="AD7" s="562">
        <f>'1.Fin Model Summary Inputs'!AD5</f>
        <v>53692</v>
      </c>
      <c r="AE7" s="562">
        <f>'1.Fin Model Summary Inputs'!AE5</f>
        <v>54057</v>
      </c>
      <c r="AF7" s="562">
        <f>'1.Fin Model Summary Inputs'!AF5</f>
        <v>54423</v>
      </c>
      <c r="AG7" s="562">
        <f>'1.Fin Model Summary Inputs'!AG5</f>
        <v>54788</v>
      </c>
      <c r="AH7" s="562">
        <f>'1.Fin Model Summary Inputs'!AH5</f>
        <v>55153</v>
      </c>
      <c r="AI7" s="562">
        <f>'1.Fin Model Summary Inputs'!AI5</f>
        <v>55518</v>
      </c>
      <c r="AJ7" s="562">
        <f>'1.Fin Model Summary Inputs'!AJ5</f>
        <v>55884</v>
      </c>
      <c r="AK7" s="562">
        <f>'1.Fin Model Summary Inputs'!AK5</f>
        <v>56249</v>
      </c>
      <c r="AL7" s="562">
        <f>'1.Fin Model Summary Inputs'!AL5</f>
        <v>56614</v>
      </c>
      <c r="AM7" s="562">
        <f>'1.Fin Model Summary Inputs'!AM5</f>
        <v>56979</v>
      </c>
      <c r="AN7" s="562">
        <f>'1.Fin Model Summary Inputs'!AN5</f>
        <v>57345</v>
      </c>
      <c r="AO7" s="562">
        <f>'1.Fin Model Summary Inputs'!AO5</f>
        <v>57710</v>
      </c>
      <c r="AP7" s="562">
        <f>'1.Fin Model Summary Inputs'!AP5</f>
        <v>58075</v>
      </c>
      <c r="AQ7" s="562">
        <f>'1.Fin Model Summary Inputs'!AQ5</f>
        <v>58440</v>
      </c>
      <c r="AR7" s="562">
        <f>'1.Fin Model Summary Inputs'!AR5</f>
        <v>58806</v>
      </c>
      <c r="AS7" s="562">
        <f>'1.Fin Model Summary Inputs'!AS5</f>
        <v>59171</v>
      </c>
      <c r="AT7" s="562">
        <f>'1.Fin Model Summary Inputs'!AT5</f>
        <v>59536</v>
      </c>
      <c r="AU7" s="562">
        <f>'1.Fin Model Summary Inputs'!AU5</f>
        <v>59901</v>
      </c>
      <c r="AV7" s="562">
        <f>'1.Fin Model Summary Inputs'!AV5</f>
        <v>60267</v>
      </c>
      <c r="AW7" s="562">
        <f>'1.Fin Model Summary Inputs'!AW5</f>
        <v>60632</v>
      </c>
      <c r="AX7" s="562">
        <f>'1.Fin Model Summary Inputs'!AX5</f>
        <v>60997</v>
      </c>
      <c r="AY7" s="562">
        <f>'1.Fin Model Summary Inputs'!AY5</f>
        <v>61362</v>
      </c>
      <c r="AZ7" s="562">
        <f>'1.Fin Model Summary Inputs'!AZ5</f>
        <v>61728</v>
      </c>
      <c r="BA7" s="562">
        <f>'1.Fin Model Summary Inputs'!BA5</f>
        <v>62093</v>
      </c>
      <c r="BB7" s="562">
        <f>'1.Fin Model Summary Inputs'!BB5</f>
        <v>62458</v>
      </c>
      <c r="BC7" s="562">
        <f>'1.Fin Model Summary Inputs'!BC5</f>
        <v>62823</v>
      </c>
      <c r="BD7" s="562">
        <f>'1.Fin Model Summary Inputs'!BD5</f>
        <v>63189</v>
      </c>
      <c r="BE7" s="562">
        <f>'1.Fin Model Summary Inputs'!BE5</f>
        <v>63554</v>
      </c>
      <c r="BF7" s="562">
        <f>'1.Fin Model Summary Inputs'!BF5</f>
        <v>63919</v>
      </c>
      <c r="BG7" s="562">
        <f>'1.Fin Model Summary Inputs'!BG5</f>
        <v>64284</v>
      </c>
      <c r="BH7" s="562">
        <f>'1.Fin Model Summary Inputs'!BH5</f>
        <v>64650</v>
      </c>
      <c r="BI7" s="562">
        <f>'1.Fin Model Summary Inputs'!BI5</f>
        <v>65015</v>
      </c>
      <c r="BJ7" s="562"/>
      <c r="BK7" s="562"/>
      <c r="BL7" s="562"/>
      <c r="BM7" s="562"/>
      <c r="BN7" s="562"/>
      <c r="BO7" s="562"/>
      <c r="BP7" s="562"/>
      <c r="BQ7" s="562"/>
      <c r="BR7" s="562"/>
      <c r="BS7" s="562"/>
      <c r="BT7" s="562"/>
      <c r="BU7" s="562"/>
      <c r="BV7" s="562"/>
      <c r="BW7" s="562"/>
      <c r="BX7" s="562"/>
      <c r="BY7" s="562"/>
      <c r="BZ7" s="562"/>
      <c r="CA7" s="562"/>
      <c r="CB7" s="562"/>
      <c r="CC7" s="562"/>
      <c r="CD7" s="562"/>
      <c r="CE7" s="562"/>
      <c r="CF7" s="562"/>
      <c r="CG7" s="562"/>
      <c r="CH7" s="562"/>
      <c r="CI7" s="562"/>
      <c r="CJ7" s="562"/>
      <c r="CK7" s="562"/>
      <c r="CL7" s="562"/>
      <c r="CM7" s="562"/>
      <c r="CN7" s="562"/>
      <c r="CO7" s="562"/>
      <c r="CP7" s="562"/>
      <c r="CQ7" s="562"/>
      <c r="CR7" s="562"/>
      <c r="CS7" s="562"/>
      <c r="CT7" s="562"/>
      <c r="CU7" s="562"/>
      <c r="CV7" s="562"/>
      <c r="CW7" s="562"/>
      <c r="CX7" s="562"/>
      <c r="CY7" s="562"/>
      <c r="CZ7" s="562"/>
      <c r="DA7" s="562"/>
      <c r="DB7" s="562"/>
      <c r="DC7" s="562"/>
      <c r="DD7" s="562"/>
      <c r="DE7" s="562"/>
      <c r="DF7" s="562"/>
      <c r="DG7" s="562"/>
      <c r="DH7" s="562"/>
      <c r="DI7" s="562"/>
      <c r="DJ7" s="562"/>
      <c r="DK7" s="562"/>
      <c r="DL7" s="562"/>
      <c r="DM7" s="562"/>
      <c r="DN7" s="562"/>
      <c r="DO7" s="562"/>
      <c r="DP7" s="562"/>
      <c r="DQ7" s="562"/>
      <c r="DR7" s="562"/>
      <c r="DS7" s="562"/>
      <c r="DT7" s="562"/>
      <c r="DU7" s="562"/>
      <c r="DV7" s="562"/>
      <c r="DW7" s="562"/>
      <c r="DX7" s="562"/>
      <c r="DY7" s="562"/>
      <c r="DZ7" s="562"/>
      <c r="EA7" s="562"/>
      <c r="EB7" s="562"/>
      <c r="EC7" s="562"/>
      <c r="ED7" s="562"/>
      <c r="EE7" s="562"/>
      <c r="EF7" s="562"/>
      <c r="EG7" s="562"/>
      <c r="EH7" s="562"/>
      <c r="EI7" s="562"/>
      <c r="EJ7" s="562"/>
      <c r="EK7" s="562"/>
      <c r="EL7" s="562"/>
      <c r="EM7" s="562"/>
      <c r="EN7" s="562"/>
      <c r="EO7" s="562"/>
      <c r="EP7" s="562"/>
      <c r="EQ7" s="562"/>
      <c r="ER7" s="562"/>
      <c r="ES7" s="562"/>
      <c r="ET7" s="562"/>
      <c r="EU7" s="562"/>
      <c r="EV7" s="562"/>
      <c r="EW7" s="562"/>
      <c r="EX7" s="562"/>
      <c r="EY7" s="562"/>
      <c r="EZ7" s="562"/>
      <c r="FA7" s="562"/>
      <c r="FB7" s="562"/>
      <c r="FC7" s="562"/>
      <c r="FD7" s="562"/>
      <c r="FE7" s="562"/>
      <c r="FF7" s="562"/>
      <c r="FG7" s="562"/>
      <c r="FH7" s="562"/>
      <c r="FI7" s="562"/>
      <c r="FJ7" s="562"/>
      <c r="FK7" s="562"/>
      <c r="FL7" s="562"/>
      <c r="FM7" s="562"/>
      <c r="FN7" s="562"/>
      <c r="FO7" s="562"/>
      <c r="FP7" s="562"/>
      <c r="FQ7" s="562"/>
      <c r="FR7" s="562"/>
      <c r="FS7" s="562"/>
      <c r="FT7" s="562"/>
      <c r="FU7" s="562"/>
      <c r="FV7" s="562"/>
      <c r="FW7" s="562"/>
      <c r="FX7" s="562"/>
      <c r="FY7" s="562"/>
      <c r="FZ7" s="562"/>
      <c r="GA7" s="562"/>
      <c r="GB7" s="562"/>
      <c r="GC7" s="562"/>
      <c r="GD7" s="562"/>
      <c r="GE7" s="562"/>
      <c r="GF7" s="562"/>
      <c r="GG7" s="562"/>
      <c r="GH7" s="562"/>
      <c r="GI7" s="562"/>
      <c r="GJ7" s="562"/>
      <c r="GK7" s="562"/>
      <c r="GL7" s="562"/>
      <c r="GM7" s="562"/>
      <c r="GN7" s="562"/>
      <c r="GO7" s="562"/>
      <c r="GP7" s="562"/>
      <c r="GQ7" s="562"/>
      <c r="GR7" s="562"/>
      <c r="GS7" s="562"/>
      <c r="GT7" s="562"/>
      <c r="GU7" s="562"/>
      <c r="GV7" s="562"/>
      <c r="GW7" s="562"/>
      <c r="GX7" s="562"/>
      <c r="GY7" s="562"/>
      <c r="GZ7" s="562"/>
      <c r="HA7" s="562"/>
      <c r="HB7" s="562"/>
      <c r="HC7" s="562"/>
      <c r="HD7" s="562"/>
      <c r="HE7" s="562"/>
      <c r="HF7" s="562"/>
      <c r="HG7" s="562"/>
      <c r="HH7" s="562"/>
      <c r="HI7" s="562"/>
      <c r="HJ7" s="562"/>
      <c r="HK7" s="562"/>
      <c r="HL7" s="562"/>
      <c r="HM7" s="562"/>
      <c r="HN7" s="562"/>
      <c r="HO7" s="562"/>
      <c r="HP7" s="570">
        <f t="shared" ref="HP7:HS7" si="1">DATE(YEAR(HP6),MONTH(HP6)+3,DAY(HP6)-1)</f>
        <v>182</v>
      </c>
      <c r="HQ7" s="570">
        <f t="shared" si="1"/>
        <v>274</v>
      </c>
      <c r="HR7" s="570">
        <f t="shared" si="1"/>
        <v>366</v>
      </c>
      <c r="HS7" s="570">
        <f t="shared" si="1"/>
        <v>456</v>
      </c>
    </row>
    <row r="8" spans="1:227" s="42" customFormat="1" ht="13.5" customHeight="1" x14ac:dyDescent="0.35">
      <c r="A8" s="46"/>
      <c r="B8" s="47"/>
      <c r="C8" s="47"/>
      <c r="D8" s="47"/>
      <c r="E8" s="46"/>
      <c r="F8" s="46"/>
      <c r="G8" s="46"/>
      <c r="H8" s="46"/>
      <c r="I8" s="46"/>
      <c r="J8" s="46"/>
      <c r="K8" s="46"/>
      <c r="L8" s="46"/>
      <c r="M8" s="46"/>
      <c r="N8" s="46"/>
      <c r="O8" s="46"/>
      <c r="P8" s="46"/>
      <c r="Q8" s="46"/>
      <c r="R8" s="46"/>
      <c r="S8" s="46"/>
      <c r="T8" s="46"/>
      <c r="U8" s="46"/>
      <c r="V8" s="46"/>
      <c r="W8" s="46"/>
      <c r="X8" s="46"/>
      <c r="Y8" s="46"/>
      <c r="Z8" s="46"/>
      <c r="AA8" s="46"/>
      <c r="AB8" s="46"/>
      <c r="AC8" s="46"/>
      <c r="AD8" s="46"/>
      <c r="AE8" s="46"/>
      <c r="AF8" s="46"/>
      <c r="AG8" s="46"/>
      <c r="AH8" s="46"/>
      <c r="AI8" s="46"/>
      <c r="AJ8" s="46"/>
      <c r="AK8" s="46"/>
      <c r="AL8" s="46"/>
      <c r="AM8" s="46"/>
      <c r="AN8" s="46"/>
      <c r="AO8" s="46"/>
      <c r="AP8" s="46"/>
      <c r="AQ8" s="46"/>
      <c r="AR8" s="46"/>
      <c r="AS8" s="46"/>
      <c r="AT8" s="46"/>
      <c r="AU8" s="46"/>
      <c r="AV8" s="46"/>
      <c r="AW8" s="46"/>
      <c r="AX8" s="46"/>
      <c r="AY8" s="46"/>
      <c r="AZ8" s="46"/>
      <c r="BA8" s="46"/>
      <c r="BB8" s="46"/>
      <c r="BC8" s="46"/>
      <c r="BD8" s="46"/>
      <c r="BE8" s="46"/>
      <c r="BF8" s="46"/>
      <c r="BG8" s="46"/>
      <c r="BH8" s="46"/>
      <c r="BI8" s="46"/>
      <c r="BJ8" s="46"/>
      <c r="BK8" s="46"/>
      <c r="BL8" s="46"/>
      <c r="BM8" s="46"/>
      <c r="BN8" s="46"/>
      <c r="BO8" s="46"/>
      <c r="BP8" s="46"/>
      <c r="BQ8" s="46"/>
      <c r="BR8" s="46"/>
      <c r="BS8" s="46"/>
      <c r="BT8" s="46"/>
      <c r="BU8" s="46"/>
      <c r="BV8" s="46"/>
      <c r="BW8" s="46"/>
      <c r="BX8" s="46"/>
      <c r="BY8" s="46"/>
      <c r="BZ8" s="46"/>
      <c r="CA8" s="46"/>
      <c r="CB8" s="46"/>
      <c r="CC8" s="46"/>
      <c r="CD8" s="46"/>
      <c r="CE8" s="46"/>
      <c r="CF8" s="46"/>
      <c r="CG8" s="46"/>
      <c r="CH8" s="46"/>
      <c r="CI8" s="46"/>
      <c r="CJ8" s="46"/>
      <c r="CK8" s="46"/>
      <c r="CL8" s="46"/>
      <c r="CM8" s="46"/>
      <c r="CN8" s="46"/>
      <c r="CO8" s="46"/>
      <c r="CP8" s="46"/>
      <c r="CQ8" s="46"/>
      <c r="CR8" s="46"/>
      <c r="CS8" s="46"/>
      <c r="CT8" s="46"/>
      <c r="CU8" s="46"/>
      <c r="CV8" s="46"/>
      <c r="CW8" s="46"/>
      <c r="CX8" s="46"/>
      <c r="CY8" s="46"/>
      <c r="CZ8" s="46"/>
      <c r="DA8" s="46"/>
      <c r="DB8" s="46"/>
      <c r="DC8" s="46"/>
      <c r="DD8" s="46"/>
      <c r="DE8" s="46"/>
      <c r="DF8" s="46"/>
      <c r="DG8" s="46"/>
      <c r="DH8" s="46"/>
      <c r="DI8" s="46"/>
      <c r="DJ8" s="46"/>
      <c r="DK8" s="46"/>
      <c r="DL8" s="46"/>
      <c r="DM8" s="46"/>
      <c r="DN8" s="46"/>
      <c r="DO8" s="46"/>
      <c r="DP8" s="46"/>
      <c r="DQ8" s="46"/>
      <c r="DR8" s="46"/>
      <c r="DS8" s="46"/>
      <c r="DT8" s="46"/>
      <c r="DU8" s="46"/>
      <c r="DV8" s="46"/>
      <c r="DW8" s="46"/>
      <c r="DX8" s="46"/>
      <c r="DY8" s="46"/>
      <c r="DZ8" s="46"/>
      <c r="EA8" s="46"/>
      <c r="EB8" s="46"/>
      <c r="EC8" s="46"/>
      <c r="ED8" s="46"/>
      <c r="EE8" s="46"/>
      <c r="EF8" s="46"/>
      <c r="EG8" s="46"/>
      <c r="EH8" s="46"/>
      <c r="EI8" s="46"/>
      <c r="EJ8" s="46"/>
      <c r="EK8" s="46"/>
      <c r="EL8" s="46"/>
      <c r="EM8" s="46"/>
      <c r="EN8" s="46"/>
      <c r="EO8" s="46"/>
      <c r="EP8" s="46"/>
      <c r="EQ8" s="46"/>
      <c r="ER8" s="46"/>
      <c r="ES8" s="46"/>
      <c r="ET8" s="46"/>
      <c r="EU8" s="46"/>
      <c r="EV8" s="46"/>
      <c r="EW8" s="46"/>
      <c r="EX8" s="46"/>
      <c r="EY8" s="46"/>
      <c r="EZ8" s="46"/>
      <c r="FA8" s="46"/>
      <c r="FB8" s="46"/>
      <c r="FC8" s="46"/>
      <c r="FD8" s="46"/>
      <c r="FE8" s="46"/>
      <c r="FF8" s="46"/>
      <c r="FG8" s="46"/>
      <c r="FH8" s="46"/>
      <c r="FI8" s="46"/>
      <c r="FJ8" s="46"/>
      <c r="FK8" s="46"/>
      <c r="FL8" s="46"/>
      <c r="FM8" s="46"/>
      <c r="FN8" s="46"/>
      <c r="FO8" s="46"/>
      <c r="FP8" s="46"/>
      <c r="FQ8" s="46"/>
      <c r="FR8" s="46"/>
      <c r="FS8" s="46"/>
      <c r="FT8" s="46"/>
      <c r="FU8" s="46"/>
      <c r="FV8" s="46"/>
      <c r="FW8" s="46"/>
      <c r="FX8" s="46"/>
      <c r="FY8" s="46"/>
      <c r="FZ8" s="46"/>
      <c r="GA8" s="46"/>
      <c r="GB8" s="46"/>
      <c r="GC8" s="46"/>
      <c r="GD8" s="46"/>
      <c r="GE8" s="46"/>
      <c r="GF8" s="46"/>
      <c r="GG8" s="46"/>
      <c r="GH8" s="46"/>
      <c r="GI8" s="46"/>
      <c r="GJ8" s="46"/>
      <c r="GK8" s="46"/>
      <c r="GL8" s="46"/>
      <c r="GM8" s="46"/>
      <c r="GN8" s="46"/>
      <c r="GO8" s="46"/>
      <c r="GP8" s="46"/>
      <c r="GQ8" s="46"/>
      <c r="GR8" s="46"/>
      <c r="GS8" s="46"/>
      <c r="GT8" s="46"/>
      <c r="GU8" s="46"/>
      <c r="GV8" s="46"/>
      <c r="GW8" s="46"/>
      <c r="GX8" s="46"/>
      <c r="GY8" s="46"/>
      <c r="GZ8" s="46"/>
      <c r="HA8" s="46"/>
      <c r="HB8" s="46"/>
      <c r="HC8" s="46"/>
      <c r="HD8" s="46"/>
      <c r="HE8" s="46"/>
      <c r="HF8" s="46"/>
      <c r="HG8" s="46"/>
      <c r="HH8" s="46"/>
      <c r="HI8" s="46"/>
      <c r="HJ8" s="46"/>
      <c r="HK8" s="46"/>
      <c r="HL8" s="46"/>
      <c r="HM8" s="46"/>
      <c r="HN8" s="46"/>
      <c r="HO8" s="46"/>
      <c r="HP8" s="46"/>
      <c r="HQ8" s="46"/>
      <c r="HR8" s="46"/>
      <c r="HS8" s="46"/>
    </row>
    <row r="9" spans="1:227" x14ac:dyDescent="0.3">
      <c r="A9" s="614"/>
      <c r="B9" s="614" t="str">
        <f>IF('1.Fin Model Summary Inputs'!$D$16="Reference plant","Inputs if use Reference plant methodology","No inputs to enter if use No reference plant methodology")</f>
        <v>Inputs if use Reference plant methodology</v>
      </c>
      <c r="C9" s="615"/>
      <c r="D9" s="615"/>
      <c r="E9" s="616"/>
      <c r="F9" s="615"/>
      <c r="G9" s="13"/>
      <c r="H9" s="615"/>
      <c r="I9" s="615"/>
      <c r="J9" s="615"/>
      <c r="K9" s="615"/>
      <c r="L9" s="615"/>
      <c r="M9" s="615"/>
      <c r="N9" s="615"/>
      <c r="O9" s="615"/>
      <c r="P9" s="615"/>
      <c r="Q9" s="615"/>
      <c r="R9" s="615"/>
      <c r="S9" s="615"/>
      <c r="T9" s="615"/>
      <c r="U9" s="615"/>
      <c r="V9" s="615"/>
      <c r="W9" s="615"/>
      <c r="X9" s="615"/>
      <c r="Y9" s="615"/>
      <c r="Z9" s="615"/>
      <c r="AA9" s="615"/>
      <c r="AB9" s="615"/>
      <c r="AC9" s="615"/>
      <c r="AD9" s="615"/>
      <c r="AE9" s="615"/>
      <c r="AF9" s="615"/>
      <c r="AG9" s="615"/>
      <c r="AH9" s="615"/>
      <c r="AI9" s="615"/>
      <c r="AJ9" s="615"/>
      <c r="AK9" s="615"/>
      <c r="AL9" s="615"/>
      <c r="AM9" s="615"/>
      <c r="AN9" s="615"/>
      <c r="AO9" s="615"/>
      <c r="AP9" s="615"/>
      <c r="AQ9" s="615"/>
      <c r="AR9" s="615"/>
      <c r="AS9" s="615"/>
      <c r="AT9" s="615"/>
      <c r="AU9" s="615"/>
      <c r="AV9" s="615"/>
      <c r="AW9" s="615"/>
      <c r="AX9" s="615"/>
      <c r="AY9" s="615"/>
      <c r="AZ9" s="615"/>
      <c r="BA9" s="615"/>
      <c r="BB9" s="615"/>
      <c r="BC9" s="615"/>
      <c r="BD9" s="615"/>
      <c r="BE9" s="615"/>
      <c r="BF9" s="615"/>
      <c r="BG9" s="615"/>
      <c r="BH9" s="615"/>
      <c r="BI9" s="615"/>
    </row>
    <row r="10" spans="1:227" ht="15" customHeight="1" x14ac:dyDescent="0.3">
      <c r="B10" s="9"/>
      <c r="C10" s="30"/>
      <c r="D10" s="9"/>
      <c r="E10" s="25"/>
      <c r="G10" s="73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</row>
    <row r="11" spans="1:227" x14ac:dyDescent="0.3">
      <c r="A11" s="627" t="s">
        <v>194</v>
      </c>
      <c r="B11" s="627" t="s">
        <v>194</v>
      </c>
      <c r="C11" s="109" t="s">
        <v>614</v>
      </c>
      <c r="D11" s="102"/>
      <c r="E11" s="102"/>
      <c r="F11" s="102"/>
      <c r="G11" s="103"/>
      <c r="H11" s="102"/>
      <c r="I11" s="102"/>
      <c r="J11" s="102"/>
      <c r="K11" s="102"/>
      <c r="L11" s="102"/>
      <c r="M11" s="102"/>
      <c r="N11" s="102"/>
      <c r="O11" s="102"/>
      <c r="P11" s="102"/>
      <c r="Q11" s="102"/>
      <c r="R11" s="102"/>
      <c r="S11" s="102"/>
      <c r="T11" s="102"/>
      <c r="U11" s="102"/>
      <c r="V11" s="102"/>
      <c r="W11" s="102"/>
      <c r="X11" s="102"/>
      <c r="Y11" s="102"/>
      <c r="Z11" s="102"/>
      <c r="AA11" s="102"/>
      <c r="AB11" s="102"/>
      <c r="AC11" s="102"/>
      <c r="AD11" s="102"/>
      <c r="AE11" s="102"/>
      <c r="AF11" s="102"/>
      <c r="AG11" s="102"/>
      <c r="AH11" s="102"/>
      <c r="AI11" s="102"/>
      <c r="AJ11" s="102"/>
      <c r="AK11" s="102"/>
      <c r="AL11" s="102"/>
      <c r="AM11" s="102"/>
      <c r="AN11" s="102"/>
      <c r="AO11" s="102"/>
      <c r="AP11" s="102"/>
      <c r="AQ11" s="102"/>
      <c r="AR11" s="102"/>
      <c r="AS11" s="102"/>
      <c r="AT11" s="102"/>
      <c r="AU11" s="102"/>
      <c r="AV11" s="102"/>
      <c r="AW11" s="102"/>
      <c r="AX11" s="102"/>
      <c r="AY11" s="102"/>
      <c r="AZ11" s="102"/>
      <c r="BA11" s="102"/>
      <c r="BB11" s="102"/>
      <c r="BC11" s="102"/>
      <c r="BD11" s="102"/>
      <c r="BE11" s="102"/>
      <c r="BF11" s="102"/>
      <c r="BG11" s="102"/>
      <c r="BH11" s="102"/>
      <c r="BI11" s="102"/>
    </row>
    <row r="12" spans="1:227" x14ac:dyDescent="0.3">
      <c r="A12" s="628"/>
      <c r="B12" s="628"/>
      <c r="C12" s="5"/>
      <c r="G12" s="83"/>
    </row>
    <row r="13" spans="1:227" x14ac:dyDescent="0.3">
      <c r="A13" s="628"/>
      <c r="B13" s="628"/>
      <c r="C13" s="146" t="s">
        <v>615</v>
      </c>
      <c r="G13" s="83"/>
    </row>
    <row r="14" spans="1:227" x14ac:dyDescent="0.3">
      <c r="A14" s="628"/>
      <c r="B14" s="628"/>
      <c r="C14" s="146"/>
      <c r="G14" s="83"/>
    </row>
    <row r="15" spans="1:227" ht="15" customHeight="1" x14ac:dyDescent="0.3">
      <c r="A15" s="617"/>
      <c r="B15" s="5"/>
      <c r="C15" s="5" t="s">
        <v>616</v>
      </c>
      <c r="E15" s="25"/>
      <c r="F15" s="25"/>
      <c r="G15" s="25"/>
      <c r="H15" s="617"/>
      <c r="I15" s="617"/>
      <c r="J15" s="617"/>
      <c r="K15" s="617"/>
      <c r="L15" s="617"/>
      <c r="M15" s="617"/>
      <c r="N15" s="617"/>
      <c r="O15" s="617"/>
      <c r="P15" s="617"/>
      <c r="Q15" s="617"/>
      <c r="R15" s="617"/>
      <c r="S15" s="617"/>
      <c r="T15" s="617"/>
      <c r="U15" s="617"/>
      <c r="V15" s="617"/>
      <c r="W15" s="617"/>
      <c r="X15" s="617"/>
      <c r="Y15" s="617"/>
      <c r="Z15" s="617"/>
      <c r="AA15" s="617"/>
      <c r="AB15" s="617"/>
      <c r="AC15" s="617"/>
      <c r="AD15" s="617"/>
      <c r="AE15" s="617"/>
      <c r="AF15" s="617"/>
      <c r="AG15" s="617"/>
      <c r="AH15" s="617"/>
      <c r="AI15" s="617"/>
      <c r="AJ15" s="617"/>
      <c r="AK15" s="617"/>
      <c r="AL15" s="617"/>
      <c r="AM15" s="617"/>
      <c r="AN15" s="617"/>
      <c r="AO15" s="617"/>
      <c r="AP15" s="617"/>
      <c r="AQ15" s="617"/>
      <c r="AR15" s="617"/>
      <c r="AS15" s="617"/>
      <c r="AT15" s="617"/>
      <c r="AU15" s="617"/>
      <c r="AV15" s="617"/>
      <c r="AW15" s="617"/>
      <c r="AX15" s="617"/>
      <c r="AY15" s="617"/>
      <c r="AZ15" s="617"/>
      <c r="BA15" s="617"/>
      <c r="BB15" s="617"/>
      <c r="BC15" s="617"/>
      <c r="BD15" s="617"/>
      <c r="BE15" s="617"/>
      <c r="BF15" s="617"/>
      <c r="BG15" s="617"/>
      <c r="BH15" s="617"/>
      <c r="BI15" s="617"/>
    </row>
    <row r="16" spans="1:227" ht="15" customHeight="1" x14ac:dyDescent="0.35">
      <c r="A16" s="617"/>
      <c r="B16" s="618"/>
      <c r="C16" s="9" t="s">
        <v>142</v>
      </c>
      <c r="E16" s="25" t="s">
        <v>20</v>
      </c>
      <c r="F16" s="617"/>
      <c r="G16" s="99">
        <v>0</v>
      </c>
      <c r="H16" s="617"/>
      <c r="I16" s="617"/>
      <c r="J16" s="617"/>
      <c r="K16" s="617"/>
      <c r="L16" s="617"/>
      <c r="M16" s="617"/>
      <c r="N16" s="617"/>
      <c r="O16" s="617"/>
      <c r="P16" s="617"/>
      <c r="Q16" s="617"/>
      <c r="R16" s="617"/>
      <c r="S16" s="617"/>
      <c r="T16" s="617"/>
      <c r="U16" s="617"/>
      <c r="V16" s="617"/>
      <c r="W16" s="617"/>
      <c r="X16" s="617"/>
      <c r="Y16" s="617"/>
      <c r="Z16" s="617"/>
      <c r="AA16" s="617"/>
      <c r="AB16" s="617"/>
      <c r="AC16" s="617"/>
      <c r="AD16" s="617"/>
      <c r="AE16" s="617"/>
      <c r="AF16" s="617"/>
      <c r="AG16" s="617"/>
      <c r="AH16" s="617"/>
      <c r="AI16" s="617"/>
      <c r="AJ16" s="617"/>
      <c r="AK16" s="617"/>
      <c r="AL16" s="617"/>
      <c r="AM16" s="617"/>
      <c r="AN16" s="617"/>
      <c r="AO16" s="617"/>
      <c r="AP16" s="617"/>
      <c r="AQ16" s="617"/>
      <c r="AR16" s="617"/>
      <c r="AS16" s="617"/>
      <c r="AT16" s="617"/>
      <c r="AU16" s="617"/>
      <c r="AV16" s="617"/>
      <c r="AW16" s="617"/>
      <c r="AX16" s="617"/>
      <c r="AY16" s="617"/>
      <c r="AZ16" s="617"/>
      <c r="BA16" s="617"/>
      <c r="BB16" s="617"/>
      <c r="BC16" s="617"/>
      <c r="BD16" s="617"/>
      <c r="BE16" s="617"/>
      <c r="BF16" s="617"/>
      <c r="BG16" s="617"/>
      <c r="BH16" s="617"/>
      <c r="BI16" s="617"/>
    </row>
    <row r="17" spans="1:62" ht="15" customHeight="1" x14ac:dyDescent="0.35">
      <c r="A17" s="617"/>
      <c r="B17" s="618"/>
      <c r="C17" s="9" t="s">
        <v>178</v>
      </c>
      <c r="E17" s="25"/>
      <c r="F17" s="617"/>
      <c r="G17" s="635">
        <f>'1.Fin Model Summary Inputs'!G45</f>
        <v>1</v>
      </c>
      <c r="H17" s="617"/>
      <c r="I17" s="617"/>
      <c r="J17" s="617"/>
      <c r="K17" s="617"/>
      <c r="L17" s="617"/>
      <c r="M17" s="617"/>
      <c r="N17" s="617"/>
      <c r="O17" s="617"/>
      <c r="P17" s="617"/>
      <c r="Q17" s="617"/>
      <c r="R17" s="617"/>
      <c r="S17" s="617"/>
      <c r="T17" s="617"/>
      <c r="U17" s="617"/>
      <c r="V17" s="617"/>
      <c r="W17" s="617"/>
      <c r="X17" s="617"/>
      <c r="Y17" s="617"/>
      <c r="Z17" s="617"/>
      <c r="AA17" s="617"/>
      <c r="AB17" s="617"/>
      <c r="AC17" s="617"/>
      <c r="AD17" s="617"/>
      <c r="AE17" s="617"/>
      <c r="AF17" s="617"/>
      <c r="AG17" s="617"/>
      <c r="AH17" s="617"/>
      <c r="AI17" s="617"/>
      <c r="AJ17" s="617"/>
      <c r="AK17" s="617"/>
      <c r="AL17" s="617"/>
      <c r="AM17" s="617"/>
      <c r="AN17" s="617"/>
      <c r="AO17" s="617"/>
      <c r="AP17" s="617"/>
      <c r="AQ17" s="617"/>
      <c r="AR17" s="617"/>
      <c r="AS17" s="617"/>
      <c r="AT17" s="617"/>
      <c r="AU17" s="617"/>
      <c r="AV17" s="617"/>
      <c r="AW17" s="617"/>
      <c r="AX17" s="617"/>
      <c r="AY17" s="617"/>
      <c r="AZ17" s="617"/>
      <c r="BA17" s="617"/>
      <c r="BB17" s="617"/>
      <c r="BC17" s="617"/>
      <c r="BD17" s="617"/>
      <c r="BE17" s="617"/>
      <c r="BF17" s="617"/>
      <c r="BG17" s="617"/>
      <c r="BH17" s="617"/>
      <c r="BI17" s="617"/>
    </row>
    <row r="18" spans="1:62" ht="15" customHeight="1" x14ac:dyDescent="0.35">
      <c r="A18" s="617"/>
      <c r="B18" s="618"/>
      <c r="C18" s="9" t="s">
        <v>179</v>
      </c>
      <c r="E18" s="25" t="s">
        <v>20</v>
      </c>
      <c r="F18" s="617"/>
      <c r="G18" s="99">
        <v>0</v>
      </c>
      <c r="H18" s="617"/>
      <c r="I18" s="617"/>
      <c r="J18" s="617"/>
      <c r="K18" s="617"/>
      <c r="L18" s="617"/>
      <c r="M18" s="617"/>
      <c r="N18" s="617"/>
      <c r="O18" s="617"/>
      <c r="P18" s="617"/>
      <c r="Q18" s="617"/>
      <c r="R18" s="617"/>
      <c r="S18" s="617"/>
      <c r="T18" s="617"/>
      <c r="U18" s="617"/>
      <c r="V18" s="617"/>
      <c r="W18" s="617"/>
      <c r="X18" s="617"/>
      <c r="Y18" s="617"/>
      <c r="Z18" s="617"/>
      <c r="AA18" s="617"/>
      <c r="AB18" s="617"/>
      <c r="AC18" s="617"/>
      <c r="AD18" s="617"/>
      <c r="AE18" s="617"/>
      <c r="AF18" s="617"/>
      <c r="AG18" s="617"/>
      <c r="AH18" s="617"/>
      <c r="AI18" s="617"/>
      <c r="AJ18" s="617"/>
      <c r="AK18" s="617"/>
      <c r="AL18" s="617"/>
      <c r="AM18" s="617"/>
      <c r="AN18" s="617"/>
      <c r="AO18" s="617"/>
      <c r="AP18" s="617"/>
      <c r="AQ18" s="617"/>
      <c r="AR18" s="617"/>
      <c r="AS18" s="617"/>
      <c r="AT18" s="617"/>
      <c r="AU18" s="617"/>
      <c r="AV18" s="617"/>
      <c r="AW18" s="617"/>
      <c r="AX18" s="617"/>
      <c r="AY18" s="617"/>
      <c r="AZ18" s="617"/>
      <c r="BA18" s="617"/>
      <c r="BB18" s="617"/>
      <c r="BC18" s="617"/>
      <c r="BD18" s="617"/>
      <c r="BE18" s="617"/>
      <c r="BF18" s="617"/>
      <c r="BG18" s="617"/>
      <c r="BH18" s="617"/>
      <c r="BI18" s="617"/>
    </row>
    <row r="19" spans="1:62" ht="15" customHeight="1" x14ac:dyDescent="0.35">
      <c r="A19" s="617"/>
      <c r="B19" s="618"/>
      <c r="C19" s="9" t="s">
        <v>383</v>
      </c>
      <c r="E19" s="25" t="s">
        <v>20</v>
      </c>
      <c r="F19" s="617"/>
      <c r="G19" s="637">
        <f>'1.Fin Model Summary Inputs'!G47</f>
        <v>0.06</v>
      </c>
      <c r="H19" s="617"/>
      <c r="I19" s="617"/>
      <c r="J19" s="617"/>
      <c r="K19" s="617"/>
      <c r="L19" s="617"/>
      <c r="M19" s="617"/>
      <c r="N19" s="617"/>
      <c r="O19" s="617"/>
      <c r="P19" s="617"/>
      <c r="Q19" s="617"/>
      <c r="R19" s="617"/>
      <c r="S19" s="617"/>
      <c r="T19" s="617"/>
      <c r="U19" s="617"/>
      <c r="V19" s="617"/>
      <c r="W19" s="617"/>
      <c r="X19" s="617"/>
      <c r="Y19" s="617"/>
      <c r="Z19" s="617"/>
      <c r="AA19" s="617"/>
      <c r="AB19" s="617"/>
      <c r="AC19" s="617"/>
      <c r="AD19" s="617"/>
      <c r="AE19" s="617"/>
      <c r="AF19" s="617"/>
      <c r="AG19" s="617"/>
      <c r="AH19" s="617"/>
      <c r="AI19" s="617"/>
      <c r="AJ19" s="617"/>
      <c r="AK19" s="617"/>
      <c r="AL19" s="617"/>
      <c r="AM19" s="617"/>
      <c r="AN19" s="617"/>
      <c r="AO19" s="617"/>
      <c r="AP19" s="617"/>
      <c r="AQ19" s="617"/>
      <c r="AR19" s="617"/>
      <c r="AS19" s="617"/>
      <c r="AT19" s="617"/>
      <c r="AU19" s="617"/>
      <c r="AV19" s="617"/>
      <c r="AW19" s="617"/>
      <c r="AX19" s="617"/>
      <c r="AY19" s="617"/>
      <c r="AZ19" s="617"/>
      <c r="BA19" s="617"/>
      <c r="BB19" s="617"/>
      <c r="BC19" s="617"/>
      <c r="BD19" s="617"/>
      <c r="BE19" s="617"/>
      <c r="BF19" s="617"/>
      <c r="BG19" s="617"/>
      <c r="BH19" s="617"/>
      <c r="BI19" s="617"/>
    </row>
    <row r="20" spans="1:62" ht="15" customHeight="1" x14ac:dyDescent="0.35">
      <c r="A20" s="617"/>
      <c r="B20" s="618"/>
      <c r="C20" s="30" t="s">
        <v>180</v>
      </c>
      <c r="D20" s="5"/>
      <c r="E20" s="25" t="s">
        <v>20</v>
      </c>
      <c r="F20" s="629"/>
      <c r="G20" s="636">
        <f>G18+G17*G19</f>
        <v>0.06</v>
      </c>
      <c r="H20" s="617"/>
      <c r="I20" s="617"/>
      <c r="J20" s="617"/>
      <c r="K20" s="617"/>
      <c r="L20" s="617"/>
      <c r="M20" s="617"/>
      <c r="N20" s="617"/>
      <c r="O20" s="617"/>
      <c r="P20" s="617"/>
      <c r="Q20" s="617"/>
      <c r="R20" s="617"/>
      <c r="S20" s="617"/>
      <c r="T20" s="617"/>
      <c r="U20" s="617"/>
      <c r="V20" s="617"/>
      <c r="W20" s="617"/>
      <c r="X20" s="617"/>
      <c r="Y20" s="617"/>
      <c r="Z20" s="617"/>
      <c r="AA20" s="617"/>
      <c r="AB20" s="617"/>
      <c r="AC20" s="617"/>
      <c r="AD20" s="617"/>
      <c r="AE20" s="617"/>
      <c r="AF20" s="617"/>
      <c r="AG20" s="617"/>
      <c r="AH20" s="617"/>
      <c r="AI20" s="617"/>
      <c r="AJ20" s="617"/>
      <c r="AK20" s="617"/>
      <c r="AL20" s="617"/>
      <c r="AM20" s="617"/>
      <c r="AN20" s="617"/>
      <c r="AO20" s="617"/>
      <c r="AP20" s="617"/>
      <c r="AQ20" s="617"/>
      <c r="AR20" s="617"/>
      <c r="AS20" s="617"/>
      <c r="AT20" s="617"/>
      <c r="AU20" s="617"/>
      <c r="AV20" s="617"/>
      <c r="AW20" s="617"/>
      <c r="AX20" s="617"/>
      <c r="AY20" s="617"/>
      <c r="AZ20" s="617"/>
      <c r="BA20" s="617"/>
      <c r="BB20" s="617"/>
      <c r="BC20" s="617"/>
      <c r="BD20" s="617"/>
      <c r="BE20" s="617"/>
      <c r="BF20" s="617"/>
      <c r="BG20" s="617"/>
      <c r="BH20" s="617"/>
      <c r="BI20" s="617"/>
    </row>
    <row r="21" spans="1:62" ht="15" customHeight="1" x14ac:dyDescent="0.35">
      <c r="A21" s="617"/>
      <c r="B21" s="618"/>
      <c r="C21" s="30" t="s">
        <v>183</v>
      </c>
      <c r="E21" s="25" t="s">
        <v>20</v>
      </c>
      <c r="F21" s="617"/>
      <c r="G21" s="99">
        <v>0</v>
      </c>
      <c r="H21" s="617"/>
      <c r="I21" s="617"/>
      <c r="J21" s="617"/>
      <c r="K21" s="617"/>
      <c r="L21" s="617"/>
      <c r="M21" s="617"/>
      <c r="N21" s="617"/>
      <c r="O21" s="617"/>
      <c r="P21" s="617"/>
      <c r="Q21" s="617"/>
      <c r="R21" s="617"/>
      <c r="S21" s="617"/>
      <c r="T21" s="617"/>
      <c r="U21" s="617"/>
      <c r="V21" s="617"/>
      <c r="W21" s="617"/>
      <c r="X21" s="617"/>
      <c r="Y21" s="617"/>
      <c r="Z21" s="617"/>
      <c r="AA21" s="617"/>
      <c r="AB21" s="617"/>
      <c r="AC21" s="617"/>
      <c r="AD21" s="617"/>
      <c r="AE21" s="617"/>
      <c r="AF21" s="617"/>
      <c r="AG21" s="617"/>
      <c r="AH21" s="617"/>
      <c r="AI21" s="617"/>
      <c r="AJ21" s="617"/>
      <c r="AK21" s="617"/>
      <c r="AL21" s="617"/>
      <c r="AM21" s="617"/>
      <c r="AN21" s="617"/>
      <c r="AO21" s="617"/>
      <c r="AP21" s="617"/>
      <c r="AQ21" s="617"/>
      <c r="AR21" s="617"/>
      <c r="AS21" s="617"/>
      <c r="AT21" s="617"/>
      <c r="AU21" s="617"/>
      <c r="AV21" s="617"/>
      <c r="AW21" s="617"/>
      <c r="AX21" s="617"/>
      <c r="AY21" s="617"/>
      <c r="AZ21" s="617"/>
      <c r="BA21" s="617"/>
      <c r="BB21" s="617"/>
      <c r="BC21" s="617"/>
      <c r="BD21" s="617"/>
      <c r="BE21" s="617"/>
      <c r="BF21" s="617"/>
      <c r="BG21" s="617"/>
      <c r="BH21" s="617"/>
      <c r="BI21" s="617"/>
    </row>
    <row r="22" spans="1:62" ht="15" customHeight="1" x14ac:dyDescent="0.35">
      <c r="A22" s="617"/>
      <c r="B22" s="618"/>
      <c r="C22" s="9" t="s">
        <v>182</v>
      </c>
      <c r="E22" s="25" t="s">
        <v>20</v>
      </c>
      <c r="F22" s="617"/>
      <c r="G22" s="99">
        <v>0</v>
      </c>
      <c r="H22" s="617"/>
      <c r="I22" s="617"/>
      <c r="J22" s="617"/>
      <c r="K22" s="617"/>
      <c r="L22" s="617"/>
      <c r="M22" s="617"/>
      <c r="N22" s="617"/>
      <c r="O22" s="617"/>
      <c r="P22" s="617"/>
      <c r="Q22" s="617"/>
      <c r="R22" s="617"/>
      <c r="S22" s="617"/>
      <c r="T22" s="617"/>
      <c r="U22" s="617"/>
      <c r="V22" s="617"/>
      <c r="W22" s="617"/>
      <c r="X22" s="617"/>
      <c r="Y22" s="617"/>
      <c r="Z22" s="617"/>
      <c r="AA22" s="617"/>
      <c r="AB22" s="617"/>
      <c r="AC22" s="617"/>
      <c r="AD22" s="617"/>
      <c r="AE22" s="617"/>
      <c r="AF22" s="617"/>
      <c r="AG22" s="617"/>
      <c r="AH22" s="617"/>
      <c r="AI22" s="617"/>
      <c r="AJ22" s="617"/>
      <c r="AK22" s="617"/>
      <c r="AL22" s="617"/>
      <c r="AM22" s="617"/>
      <c r="AN22" s="617"/>
      <c r="AO22" s="617"/>
      <c r="AP22" s="617"/>
      <c r="AQ22" s="617"/>
      <c r="AR22" s="617"/>
      <c r="AS22" s="617"/>
      <c r="AT22" s="617"/>
      <c r="AU22" s="617"/>
      <c r="AV22" s="617"/>
      <c r="AW22" s="617"/>
      <c r="AX22" s="617"/>
      <c r="AY22" s="617"/>
      <c r="AZ22" s="617"/>
      <c r="BA22" s="617"/>
      <c r="BB22" s="617"/>
      <c r="BC22" s="617"/>
      <c r="BD22" s="617"/>
      <c r="BE22" s="617"/>
      <c r="BF22" s="617"/>
      <c r="BG22" s="617"/>
      <c r="BH22" s="617"/>
      <c r="BI22" s="617"/>
    </row>
    <row r="23" spans="1:62" ht="15" customHeight="1" x14ac:dyDescent="0.35">
      <c r="A23" s="617"/>
      <c r="B23" s="618"/>
      <c r="C23" s="9" t="s">
        <v>181</v>
      </c>
      <c r="E23" s="25" t="s">
        <v>20</v>
      </c>
      <c r="F23" s="617"/>
      <c r="G23" s="631">
        <f>1-G22</f>
        <v>1</v>
      </c>
      <c r="H23" s="105"/>
      <c r="I23" s="617"/>
      <c r="J23" s="617"/>
      <c r="K23" s="617"/>
      <c r="L23" s="617"/>
      <c r="M23" s="617"/>
      <c r="N23" s="617"/>
      <c r="O23" s="617"/>
      <c r="P23" s="617"/>
      <c r="Q23" s="617"/>
      <c r="R23" s="617"/>
      <c r="S23" s="617"/>
      <c r="T23" s="617"/>
      <c r="U23" s="617"/>
      <c r="V23" s="617"/>
      <c r="W23" s="617"/>
      <c r="X23" s="617"/>
      <c r="Y23" s="617"/>
      <c r="Z23" s="617"/>
      <c r="AA23" s="617"/>
      <c r="AB23" s="617"/>
      <c r="AC23" s="617"/>
      <c r="AD23" s="617"/>
      <c r="AE23" s="617"/>
      <c r="AF23" s="617"/>
      <c r="AG23" s="617"/>
      <c r="AH23" s="617"/>
      <c r="AI23" s="617"/>
      <c r="AJ23" s="617"/>
      <c r="AK23" s="617"/>
      <c r="AL23" s="617"/>
      <c r="AM23" s="617"/>
      <c r="AN23" s="617"/>
      <c r="AO23" s="617"/>
      <c r="AP23" s="617"/>
      <c r="AQ23" s="617"/>
      <c r="AR23" s="617"/>
      <c r="AS23" s="617"/>
      <c r="AT23" s="617"/>
      <c r="AU23" s="617"/>
      <c r="AV23" s="617"/>
      <c r="AW23" s="617"/>
      <c r="AX23" s="617"/>
      <c r="AY23" s="617"/>
      <c r="AZ23" s="617"/>
      <c r="BA23" s="617"/>
      <c r="BB23" s="617"/>
      <c r="BC23" s="617"/>
      <c r="BD23" s="617"/>
      <c r="BE23" s="617"/>
      <c r="BF23" s="617"/>
      <c r="BG23" s="617"/>
      <c r="BH23" s="617"/>
      <c r="BI23" s="617"/>
    </row>
    <row r="24" spans="1:62" ht="15" customHeight="1" x14ac:dyDescent="0.35">
      <c r="A24" s="617"/>
      <c r="B24" s="618"/>
      <c r="C24" s="30" t="s">
        <v>162</v>
      </c>
      <c r="E24" s="25" t="s">
        <v>20</v>
      </c>
      <c r="F24" s="617"/>
      <c r="G24" s="636">
        <f>G20*G22+G21*G23*(1-G16)</f>
        <v>0</v>
      </c>
      <c r="H24" s="617"/>
      <c r="I24" s="617"/>
      <c r="J24" s="617"/>
      <c r="K24" s="617"/>
      <c r="L24" s="617"/>
      <c r="M24" s="617"/>
      <c r="N24" s="617"/>
      <c r="O24" s="617"/>
      <c r="P24" s="617"/>
      <c r="Q24" s="617"/>
      <c r="R24" s="617"/>
      <c r="S24" s="617"/>
      <c r="T24" s="617"/>
      <c r="U24" s="617"/>
      <c r="V24" s="617"/>
      <c r="W24" s="617"/>
      <c r="X24" s="617"/>
      <c r="Y24" s="617"/>
      <c r="Z24" s="617"/>
      <c r="AA24" s="617"/>
      <c r="AB24" s="617"/>
      <c r="AC24" s="617"/>
      <c r="AD24" s="617"/>
      <c r="AE24" s="617"/>
      <c r="AF24" s="617"/>
      <c r="AG24" s="617"/>
      <c r="AH24" s="617"/>
      <c r="AI24" s="617"/>
      <c r="AJ24" s="617"/>
      <c r="AK24" s="617"/>
      <c r="AL24" s="617"/>
      <c r="AM24" s="617"/>
      <c r="AN24" s="617"/>
      <c r="AO24" s="617"/>
      <c r="AP24" s="617"/>
      <c r="AQ24" s="617"/>
      <c r="AR24" s="617"/>
      <c r="AS24" s="617"/>
      <c r="AT24" s="617"/>
      <c r="AU24" s="617"/>
      <c r="AV24" s="617"/>
      <c r="AW24" s="617"/>
      <c r="AX24" s="617"/>
      <c r="AY24" s="617"/>
      <c r="AZ24" s="617"/>
      <c r="BA24" s="617"/>
      <c r="BB24" s="617"/>
      <c r="BC24" s="617"/>
      <c r="BD24" s="617"/>
      <c r="BE24" s="617"/>
      <c r="BF24" s="617"/>
      <c r="BG24" s="617"/>
      <c r="BH24" s="617"/>
      <c r="BI24" s="617"/>
    </row>
    <row r="25" spans="1:62" x14ac:dyDescent="0.3">
      <c r="C25" s="9" t="s">
        <v>617</v>
      </c>
      <c r="E25" s="15"/>
      <c r="G25" s="83"/>
      <c r="H25" s="331">
        <f t="shared" ref="H25:AM25" si="2">1/(1+$G$24)^(H3-$H3)</f>
        <v>1</v>
      </c>
      <c r="I25" s="331">
        <f t="shared" si="2"/>
        <v>1</v>
      </c>
      <c r="J25" s="331">
        <f t="shared" si="2"/>
        <v>1</v>
      </c>
      <c r="K25" s="331">
        <f t="shared" si="2"/>
        <v>1</v>
      </c>
      <c r="L25" s="331">
        <f t="shared" si="2"/>
        <v>1</v>
      </c>
      <c r="M25" s="331">
        <f t="shared" si="2"/>
        <v>1</v>
      </c>
      <c r="N25" s="331">
        <f t="shared" si="2"/>
        <v>1</v>
      </c>
      <c r="O25" s="331">
        <f t="shared" si="2"/>
        <v>1</v>
      </c>
      <c r="P25" s="331">
        <f t="shared" si="2"/>
        <v>1</v>
      </c>
      <c r="Q25" s="331">
        <f t="shared" si="2"/>
        <v>1</v>
      </c>
      <c r="R25" s="331">
        <f t="shared" si="2"/>
        <v>1</v>
      </c>
      <c r="S25" s="331">
        <f t="shared" si="2"/>
        <v>1</v>
      </c>
      <c r="T25" s="331">
        <f t="shared" si="2"/>
        <v>1</v>
      </c>
      <c r="U25" s="331">
        <f t="shared" si="2"/>
        <v>1</v>
      </c>
      <c r="V25" s="331">
        <f t="shared" si="2"/>
        <v>1</v>
      </c>
      <c r="W25" s="331">
        <f t="shared" si="2"/>
        <v>1</v>
      </c>
      <c r="X25" s="331">
        <f t="shared" si="2"/>
        <v>1</v>
      </c>
      <c r="Y25" s="331">
        <f t="shared" si="2"/>
        <v>1</v>
      </c>
      <c r="Z25" s="331">
        <f t="shared" si="2"/>
        <v>1</v>
      </c>
      <c r="AA25" s="331">
        <f t="shared" si="2"/>
        <v>1</v>
      </c>
      <c r="AB25" s="331">
        <f t="shared" si="2"/>
        <v>1</v>
      </c>
      <c r="AC25" s="331">
        <f t="shared" si="2"/>
        <v>1</v>
      </c>
      <c r="AD25" s="331">
        <f t="shared" si="2"/>
        <v>1</v>
      </c>
      <c r="AE25" s="331">
        <f t="shared" si="2"/>
        <v>1</v>
      </c>
      <c r="AF25" s="331">
        <f t="shared" si="2"/>
        <v>1</v>
      </c>
      <c r="AG25" s="331">
        <f t="shared" si="2"/>
        <v>1</v>
      </c>
      <c r="AH25" s="331">
        <f t="shared" si="2"/>
        <v>1</v>
      </c>
      <c r="AI25" s="331">
        <f t="shared" si="2"/>
        <v>1</v>
      </c>
      <c r="AJ25" s="331">
        <f t="shared" si="2"/>
        <v>1</v>
      </c>
      <c r="AK25" s="331">
        <f t="shared" si="2"/>
        <v>1</v>
      </c>
      <c r="AL25" s="331">
        <f t="shared" si="2"/>
        <v>1</v>
      </c>
      <c r="AM25" s="331">
        <f t="shared" si="2"/>
        <v>1</v>
      </c>
      <c r="AN25" s="331">
        <f t="shared" ref="AN25:BI25" si="3">1/(1+$G$24)^(AN3-$H3)</f>
        <v>1</v>
      </c>
      <c r="AO25" s="331">
        <f t="shared" si="3"/>
        <v>1</v>
      </c>
      <c r="AP25" s="331">
        <f t="shared" si="3"/>
        <v>1</v>
      </c>
      <c r="AQ25" s="331">
        <f t="shared" si="3"/>
        <v>1</v>
      </c>
      <c r="AR25" s="331">
        <f t="shared" si="3"/>
        <v>1</v>
      </c>
      <c r="AS25" s="331">
        <f t="shared" si="3"/>
        <v>1</v>
      </c>
      <c r="AT25" s="331">
        <f t="shared" si="3"/>
        <v>1</v>
      </c>
      <c r="AU25" s="331">
        <f t="shared" si="3"/>
        <v>1</v>
      </c>
      <c r="AV25" s="331">
        <f t="shared" si="3"/>
        <v>1</v>
      </c>
      <c r="AW25" s="331">
        <f t="shared" si="3"/>
        <v>1</v>
      </c>
      <c r="AX25" s="331">
        <f t="shared" si="3"/>
        <v>1</v>
      </c>
      <c r="AY25" s="331">
        <f t="shared" si="3"/>
        <v>1</v>
      </c>
      <c r="AZ25" s="331">
        <f t="shared" si="3"/>
        <v>1</v>
      </c>
      <c r="BA25" s="331">
        <f t="shared" si="3"/>
        <v>1</v>
      </c>
      <c r="BB25" s="331">
        <f t="shared" si="3"/>
        <v>1</v>
      </c>
      <c r="BC25" s="331">
        <f t="shared" si="3"/>
        <v>1</v>
      </c>
      <c r="BD25" s="331">
        <f t="shared" si="3"/>
        <v>1</v>
      </c>
      <c r="BE25" s="331">
        <f t="shared" si="3"/>
        <v>1</v>
      </c>
      <c r="BF25" s="331">
        <f t="shared" si="3"/>
        <v>1</v>
      </c>
      <c r="BG25" s="331">
        <f t="shared" si="3"/>
        <v>1</v>
      </c>
      <c r="BH25" s="331">
        <f t="shared" si="3"/>
        <v>1</v>
      </c>
      <c r="BI25" s="331">
        <f t="shared" si="3"/>
        <v>1</v>
      </c>
    </row>
    <row r="26" spans="1:62" x14ac:dyDescent="0.3">
      <c r="C26" s="9"/>
      <c r="E26" s="15"/>
      <c r="G26" s="83"/>
      <c r="H26" s="125"/>
      <c r="I26" s="125"/>
      <c r="J26" s="125"/>
      <c r="K26" s="125"/>
      <c r="L26" s="125"/>
      <c r="M26" s="125"/>
      <c r="N26" s="125"/>
      <c r="O26" s="125"/>
      <c r="P26" s="125"/>
      <c r="Q26" s="125"/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</row>
    <row r="27" spans="1:62" x14ac:dyDescent="0.3">
      <c r="A27" s="627" t="s">
        <v>194</v>
      </c>
      <c r="B27" s="627" t="s">
        <v>194</v>
      </c>
      <c r="C27" s="109" t="s">
        <v>618</v>
      </c>
      <c r="D27" s="102"/>
      <c r="E27" s="102"/>
      <c r="F27" s="102"/>
      <c r="G27" s="103"/>
      <c r="H27" s="102"/>
      <c r="I27" s="102"/>
      <c r="J27" s="102"/>
      <c r="K27" s="102"/>
      <c r="L27" s="102"/>
      <c r="M27" s="102"/>
      <c r="N27" s="102"/>
      <c r="O27" s="102"/>
      <c r="P27" s="102"/>
      <c r="Q27" s="102"/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  <c r="AR27" s="102"/>
      <c r="AS27" s="102"/>
      <c r="AT27" s="102"/>
      <c r="AU27" s="102"/>
      <c r="AV27" s="102"/>
      <c r="AW27" s="102"/>
      <c r="AX27" s="102"/>
      <c r="AY27" s="102"/>
      <c r="AZ27" s="102"/>
      <c r="BA27" s="102"/>
      <c r="BB27" s="102"/>
      <c r="BC27" s="102"/>
      <c r="BD27" s="102"/>
      <c r="BE27" s="102"/>
      <c r="BF27" s="102"/>
      <c r="BG27" s="102"/>
      <c r="BH27" s="102"/>
      <c r="BI27" s="102"/>
    </row>
    <row r="28" spans="1:62" ht="15" customHeight="1" x14ac:dyDescent="0.35">
      <c r="A28" s="617"/>
      <c r="B28" s="618"/>
      <c r="F28" s="617"/>
      <c r="G28" s="632" t="s">
        <v>10</v>
      </c>
      <c r="H28" s="617"/>
      <c r="I28" s="617"/>
      <c r="J28" s="617"/>
      <c r="K28" s="617"/>
      <c r="L28" s="617"/>
      <c r="M28" s="617"/>
      <c r="N28" s="617"/>
      <c r="O28" s="617"/>
      <c r="P28" s="617"/>
      <c r="Q28" s="617"/>
      <c r="R28" s="617"/>
      <c r="S28" s="617"/>
      <c r="T28" s="617"/>
      <c r="U28" s="617"/>
      <c r="V28" s="617"/>
      <c r="W28" s="617"/>
      <c r="X28" s="617"/>
      <c r="Y28" s="617"/>
      <c r="Z28" s="617"/>
      <c r="AA28" s="617"/>
      <c r="AB28" s="617"/>
      <c r="AC28" s="617"/>
      <c r="AD28" s="617"/>
      <c r="AE28" s="617"/>
      <c r="AF28" s="617"/>
      <c r="AG28" s="617"/>
      <c r="AH28" s="617"/>
      <c r="AI28" s="617"/>
      <c r="AJ28" s="617"/>
      <c r="AK28" s="617"/>
      <c r="AL28" s="617"/>
      <c r="AM28" s="617"/>
      <c r="AN28" s="617"/>
      <c r="AO28" s="617"/>
      <c r="AP28" s="617"/>
      <c r="AQ28" s="617"/>
      <c r="AR28" s="617"/>
      <c r="AS28" s="617"/>
      <c r="AT28" s="617"/>
      <c r="AU28" s="617"/>
      <c r="AV28" s="617"/>
      <c r="AW28" s="617"/>
      <c r="AX28" s="617"/>
      <c r="AY28" s="617"/>
      <c r="AZ28" s="617"/>
      <c r="BA28" s="617"/>
      <c r="BB28" s="617"/>
      <c r="BC28" s="617"/>
      <c r="BD28" s="617"/>
      <c r="BE28" s="617"/>
      <c r="BF28" s="617"/>
      <c r="BG28" s="617"/>
      <c r="BH28" s="617"/>
      <c r="BI28" s="617"/>
    </row>
    <row r="29" spans="1:62" ht="15" customHeight="1" x14ac:dyDescent="0.3">
      <c r="B29" s="100" t="s">
        <v>121</v>
      </c>
      <c r="C29" s="14" t="s">
        <v>626</v>
      </c>
      <c r="D29" s="9"/>
      <c r="E29" s="551" t="str">
        <f>'1.Fin Model Summary Inputs'!$D$8</f>
        <v>k EUR</v>
      </c>
      <c r="F29" s="39"/>
      <c r="G29" s="311">
        <f>SUM(H29:BI29)</f>
        <v>0</v>
      </c>
      <c r="H29" s="87">
        <v>0</v>
      </c>
      <c r="I29" s="87">
        <v>0</v>
      </c>
      <c r="J29" s="87">
        <v>0</v>
      </c>
      <c r="K29" s="87">
        <v>0</v>
      </c>
      <c r="L29" s="87">
        <v>0</v>
      </c>
      <c r="M29" s="87">
        <v>0</v>
      </c>
      <c r="N29" s="87">
        <v>0</v>
      </c>
      <c r="O29" s="87">
        <v>0</v>
      </c>
      <c r="P29" s="87">
        <v>0</v>
      </c>
      <c r="Q29" s="87">
        <v>0</v>
      </c>
      <c r="R29" s="87">
        <v>0</v>
      </c>
      <c r="S29" s="87">
        <v>0</v>
      </c>
      <c r="T29" s="87">
        <v>0</v>
      </c>
      <c r="U29" s="87">
        <v>0</v>
      </c>
      <c r="V29" s="87">
        <v>0</v>
      </c>
      <c r="W29" s="87">
        <v>0</v>
      </c>
      <c r="X29" s="87">
        <v>0</v>
      </c>
      <c r="Y29" s="87">
        <v>0</v>
      </c>
      <c r="Z29" s="87">
        <v>0</v>
      </c>
      <c r="AA29" s="87">
        <v>0</v>
      </c>
      <c r="AB29" s="87">
        <v>0</v>
      </c>
      <c r="AC29" s="87">
        <v>0</v>
      </c>
      <c r="AD29" s="87">
        <v>0</v>
      </c>
      <c r="AE29" s="87">
        <v>0</v>
      </c>
      <c r="AF29" s="87">
        <v>0</v>
      </c>
      <c r="AG29" s="87">
        <v>0</v>
      </c>
      <c r="AH29" s="87">
        <v>0</v>
      </c>
      <c r="AI29" s="87">
        <v>0</v>
      </c>
      <c r="AJ29" s="87">
        <v>0</v>
      </c>
      <c r="AK29" s="87">
        <v>0</v>
      </c>
      <c r="AL29" s="87">
        <v>0</v>
      </c>
      <c r="AM29" s="87">
        <v>0</v>
      </c>
      <c r="AN29" s="87">
        <v>0</v>
      </c>
      <c r="AO29" s="87">
        <v>0</v>
      </c>
      <c r="AP29" s="87">
        <v>0</v>
      </c>
      <c r="AQ29" s="87">
        <v>0</v>
      </c>
      <c r="AR29" s="87">
        <v>0</v>
      </c>
      <c r="AS29" s="87">
        <v>0</v>
      </c>
      <c r="AT29" s="87">
        <v>0</v>
      </c>
      <c r="AU29" s="87">
        <v>0</v>
      </c>
      <c r="AV29" s="87">
        <v>0</v>
      </c>
      <c r="AW29" s="87">
        <v>0</v>
      </c>
      <c r="AX29" s="87">
        <v>0</v>
      </c>
      <c r="AY29" s="87">
        <v>0</v>
      </c>
      <c r="AZ29" s="87">
        <v>0</v>
      </c>
      <c r="BA29" s="87">
        <v>0</v>
      </c>
      <c r="BB29" s="87">
        <v>0</v>
      </c>
      <c r="BC29" s="87">
        <v>0</v>
      </c>
      <c r="BD29" s="87">
        <v>0</v>
      </c>
      <c r="BE29" s="87">
        <v>0</v>
      </c>
      <c r="BF29" s="87">
        <v>0</v>
      </c>
      <c r="BG29" s="87">
        <v>0</v>
      </c>
      <c r="BH29" s="87">
        <v>0</v>
      </c>
      <c r="BI29" s="87">
        <v>0</v>
      </c>
      <c r="BJ29" s="83"/>
    </row>
    <row r="30" spans="1:62" ht="6.75" customHeight="1" x14ac:dyDescent="0.35">
      <c r="B30" s="618"/>
      <c r="C30" s="30"/>
      <c r="D30" s="9"/>
      <c r="E30" s="552"/>
      <c r="F30" s="39"/>
      <c r="G30" s="324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</row>
    <row r="31" spans="1:62" ht="15" customHeight="1" x14ac:dyDescent="0.3">
      <c r="B31" s="100" t="s">
        <v>122</v>
      </c>
      <c r="C31" s="14" t="s">
        <v>619</v>
      </c>
      <c r="D31" s="9"/>
      <c r="E31" s="551" t="str">
        <f>'1.Fin Model Summary Inputs'!$D$8</f>
        <v>k EUR</v>
      </c>
      <c r="F31" s="39"/>
      <c r="G31" s="311">
        <f>SUM(H31:BI31)</f>
        <v>0</v>
      </c>
      <c r="H31" s="87">
        <v>0</v>
      </c>
      <c r="I31" s="87">
        <v>0</v>
      </c>
      <c r="J31" s="87">
        <v>0</v>
      </c>
      <c r="K31" s="87">
        <v>0</v>
      </c>
      <c r="L31" s="87">
        <v>0</v>
      </c>
      <c r="M31" s="87">
        <v>0</v>
      </c>
      <c r="N31" s="87">
        <v>0</v>
      </c>
      <c r="O31" s="87">
        <v>0</v>
      </c>
      <c r="P31" s="87">
        <v>0</v>
      </c>
      <c r="Q31" s="87">
        <v>0</v>
      </c>
      <c r="R31" s="87">
        <v>0</v>
      </c>
      <c r="S31" s="87">
        <v>0</v>
      </c>
      <c r="T31" s="87">
        <v>0</v>
      </c>
      <c r="U31" s="87">
        <v>0</v>
      </c>
      <c r="V31" s="87">
        <v>0</v>
      </c>
      <c r="W31" s="87">
        <v>0</v>
      </c>
      <c r="X31" s="87">
        <v>0</v>
      </c>
      <c r="Y31" s="87">
        <v>0</v>
      </c>
      <c r="Z31" s="87">
        <v>0</v>
      </c>
      <c r="AA31" s="87">
        <v>0</v>
      </c>
      <c r="AB31" s="87">
        <v>0</v>
      </c>
      <c r="AC31" s="87">
        <v>0</v>
      </c>
      <c r="AD31" s="87">
        <v>0</v>
      </c>
      <c r="AE31" s="87">
        <v>0</v>
      </c>
      <c r="AF31" s="87">
        <v>0</v>
      </c>
      <c r="AG31" s="87">
        <v>0</v>
      </c>
      <c r="AH31" s="87">
        <v>0</v>
      </c>
      <c r="AI31" s="87">
        <v>0</v>
      </c>
      <c r="AJ31" s="87">
        <v>0</v>
      </c>
      <c r="AK31" s="87">
        <v>0</v>
      </c>
      <c r="AL31" s="87">
        <v>0</v>
      </c>
      <c r="AM31" s="87">
        <v>0</v>
      </c>
      <c r="AN31" s="87">
        <v>0</v>
      </c>
      <c r="AO31" s="87">
        <v>0</v>
      </c>
      <c r="AP31" s="87">
        <v>0</v>
      </c>
      <c r="AQ31" s="87">
        <v>0</v>
      </c>
      <c r="AR31" s="87">
        <v>0</v>
      </c>
      <c r="AS31" s="87">
        <v>0</v>
      </c>
      <c r="AT31" s="87">
        <v>0</v>
      </c>
      <c r="AU31" s="87">
        <v>0</v>
      </c>
      <c r="AV31" s="87">
        <v>0</v>
      </c>
      <c r="AW31" s="87">
        <v>0</v>
      </c>
      <c r="AX31" s="87">
        <v>0</v>
      </c>
      <c r="AY31" s="87">
        <v>0</v>
      </c>
      <c r="AZ31" s="87">
        <v>0</v>
      </c>
      <c r="BA31" s="87">
        <v>0</v>
      </c>
      <c r="BB31" s="87">
        <v>0</v>
      </c>
      <c r="BC31" s="87">
        <v>0</v>
      </c>
      <c r="BD31" s="87">
        <v>0</v>
      </c>
      <c r="BE31" s="87">
        <v>0</v>
      </c>
      <c r="BF31" s="87">
        <v>0</v>
      </c>
      <c r="BG31" s="87">
        <v>0</v>
      </c>
      <c r="BH31" s="87">
        <v>0</v>
      </c>
      <c r="BI31" s="87">
        <v>0</v>
      </c>
      <c r="BJ31" s="83"/>
    </row>
    <row r="32" spans="1:62" ht="6.75" customHeight="1" x14ac:dyDescent="0.35">
      <c r="B32" s="618"/>
      <c r="C32" s="30"/>
      <c r="D32" s="9"/>
      <c r="E32" s="552"/>
      <c r="F32" s="39"/>
      <c r="G32" s="324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</row>
    <row r="33" spans="2:62" ht="15" customHeight="1" x14ac:dyDescent="0.3">
      <c r="B33" s="100" t="s">
        <v>122</v>
      </c>
      <c r="C33" s="14" t="s">
        <v>625</v>
      </c>
      <c r="D33" s="9"/>
      <c r="E33" s="551" t="str">
        <f>'1.Fin Model Summary Inputs'!$D$8</f>
        <v>k EUR</v>
      </c>
      <c r="F33" s="39"/>
      <c r="G33" s="311">
        <f>SUM(H33:BI33)</f>
        <v>0</v>
      </c>
      <c r="H33" s="87">
        <v>0</v>
      </c>
      <c r="I33" s="87">
        <v>0</v>
      </c>
      <c r="J33" s="87">
        <v>0</v>
      </c>
      <c r="K33" s="87">
        <v>0</v>
      </c>
      <c r="L33" s="87">
        <v>0</v>
      </c>
      <c r="M33" s="87">
        <v>0</v>
      </c>
      <c r="N33" s="87">
        <v>0</v>
      </c>
      <c r="O33" s="87">
        <v>0</v>
      </c>
      <c r="P33" s="87">
        <v>0</v>
      </c>
      <c r="Q33" s="87">
        <v>0</v>
      </c>
      <c r="R33" s="87">
        <v>0</v>
      </c>
      <c r="S33" s="87">
        <v>0</v>
      </c>
      <c r="T33" s="87">
        <v>0</v>
      </c>
      <c r="U33" s="87">
        <v>0</v>
      </c>
      <c r="V33" s="87">
        <v>0</v>
      </c>
      <c r="W33" s="87">
        <v>0</v>
      </c>
      <c r="X33" s="87">
        <v>0</v>
      </c>
      <c r="Y33" s="87">
        <v>0</v>
      </c>
      <c r="Z33" s="87">
        <v>0</v>
      </c>
      <c r="AA33" s="87">
        <v>0</v>
      </c>
      <c r="AB33" s="87">
        <v>0</v>
      </c>
      <c r="AC33" s="87">
        <v>0</v>
      </c>
      <c r="AD33" s="87">
        <v>0</v>
      </c>
      <c r="AE33" s="87">
        <v>0</v>
      </c>
      <c r="AF33" s="87">
        <v>0</v>
      </c>
      <c r="AG33" s="87">
        <v>0</v>
      </c>
      <c r="AH33" s="87">
        <v>0</v>
      </c>
      <c r="AI33" s="87">
        <v>0</v>
      </c>
      <c r="AJ33" s="87">
        <v>0</v>
      </c>
      <c r="AK33" s="87">
        <v>0</v>
      </c>
      <c r="AL33" s="87">
        <v>0</v>
      </c>
      <c r="AM33" s="87">
        <v>0</v>
      </c>
      <c r="AN33" s="87">
        <v>0</v>
      </c>
      <c r="AO33" s="87">
        <v>0</v>
      </c>
      <c r="AP33" s="87">
        <v>0</v>
      </c>
      <c r="AQ33" s="87">
        <v>0</v>
      </c>
      <c r="AR33" s="87">
        <v>0</v>
      </c>
      <c r="AS33" s="87">
        <v>0</v>
      </c>
      <c r="AT33" s="87">
        <v>0</v>
      </c>
      <c r="AU33" s="87">
        <v>0</v>
      </c>
      <c r="AV33" s="87">
        <v>0</v>
      </c>
      <c r="AW33" s="87">
        <v>0</v>
      </c>
      <c r="AX33" s="87">
        <v>0</v>
      </c>
      <c r="AY33" s="87">
        <v>0</v>
      </c>
      <c r="AZ33" s="87">
        <v>0</v>
      </c>
      <c r="BA33" s="87">
        <v>0</v>
      </c>
      <c r="BB33" s="87">
        <v>0</v>
      </c>
      <c r="BC33" s="87">
        <v>0</v>
      </c>
      <c r="BD33" s="87">
        <v>0</v>
      </c>
      <c r="BE33" s="87">
        <v>0</v>
      </c>
      <c r="BF33" s="87">
        <v>0</v>
      </c>
      <c r="BG33" s="87">
        <v>0</v>
      </c>
      <c r="BH33" s="87">
        <v>0</v>
      </c>
      <c r="BI33" s="87">
        <v>0</v>
      </c>
      <c r="BJ33" s="83"/>
    </row>
    <row r="34" spans="2:62" ht="6.75" customHeight="1" x14ac:dyDescent="0.35">
      <c r="B34" s="618"/>
      <c r="C34" s="30"/>
      <c r="D34" s="9"/>
      <c r="E34" s="552"/>
      <c r="F34" s="39"/>
      <c r="G34" s="324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</row>
    <row r="35" spans="2:62" ht="15" customHeight="1" x14ac:dyDescent="0.3">
      <c r="B35" s="100" t="s">
        <v>122</v>
      </c>
      <c r="C35" s="14" t="s">
        <v>624</v>
      </c>
      <c r="D35" s="9"/>
      <c r="E35" s="551" t="str">
        <f>'1.Fin Model Summary Inputs'!$D$8</f>
        <v>k EUR</v>
      </c>
      <c r="F35" s="39"/>
      <c r="G35" s="311">
        <f>SUM(H35:BI35)</f>
        <v>0</v>
      </c>
      <c r="H35" s="87">
        <v>0</v>
      </c>
      <c r="I35" s="87">
        <v>0</v>
      </c>
      <c r="J35" s="87">
        <v>0</v>
      </c>
      <c r="K35" s="87">
        <v>0</v>
      </c>
      <c r="L35" s="87">
        <v>0</v>
      </c>
      <c r="M35" s="87">
        <v>0</v>
      </c>
      <c r="N35" s="87">
        <v>0</v>
      </c>
      <c r="O35" s="87">
        <v>0</v>
      </c>
      <c r="P35" s="87">
        <v>0</v>
      </c>
      <c r="Q35" s="87">
        <v>0</v>
      </c>
      <c r="R35" s="87">
        <v>0</v>
      </c>
      <c r="S35" s="87">
        <v>0</v>
      </c>
      <c r="T35" s="87">
        <v>0</v>
      </c>
      <c r="U35" s="87">
        <v>0</v>
      </c>
      <c r="V35" s="87">
        <v>0</v>
      </c>
      <c r="W35" s="87">
        <v>0</v>
      </c>
      <c r="X35" s="87">
        <v>0</v>
      </c>
      <c r="Y35" s="87">
        <v>0</v>
      </c>
      <c r="Z35" s="87">
        <v>0</v>
      </c>
      <c r="AA35" s="87">
        <v>0</v>
      </c>
      <c r="AB35" s="87">
        <v>0</v>
      </c>
      <c r="AC35" s="87">
        <v>0</v>
      </c>
      <c r="AD35" s="87">
        <v>0</v>
      </c>
      <c r="AE35" s="87">
        <v>0</v>
      </c>
      <c r="AF35" s="87">
        <v>0</v>
      </c>
      <c r="AG35" s="87">
        <v>0</v>
      </c>
      <c r="AH35" s="87">
        <v>0</v>
      </c>
      <c r="AI35" s="87">
        <v>0</v>
      </c>
      <c r="AJ35" s="87">
        <v>0</v>
      </c>
      <c r="AK35" s="87">
        <v>0</v>
      </c>
      <c r="AL35" s="87">
        <v>0</v>
      </c>
      <c r="AM35" s="87">
        <v>0</v>
      </c>
      <c r="AN35" s="87">
        <v>0</v>
      </c>
      <c r="AO35" s="87">
        <v>0</v>
      </c>
      <c r="AP35" s="87">
        <v>0</v>
      </c>
      <c r="AQ35" s="87">
        <v>0</v>
      </c>
      <c r="AR35" s="87">
        <v>0</v>
      </c>
      <c r="AS35" s="87">
        <v>0</v>
      </c>
      <c r="AT35" s="87">
        <v>0</v>
      </c>
      <c r="AU35" s="87">
        <v>0</v>
      </c>
      <c r="AV35" s="87">
        <v>0</v>
      </c>
      <c r="AW35" s="87">
        <v>0</v>
      </c>
      <c r="AX35" s="87">
        <v>0</v>
      </c>
      <c r="AY35" s="87">
        <v>0</v>
      </c>
      <c r="AZ35" s="87">
        <v>0</v>
      </c>
      <c r="BA35" s="87">
        <v>0</v>
      </c>
      <c r="BB35" s="87">
        <v>0</v>
      </c>
      <c r="BC35" s="87">
        <v>0</v>
      </c>
      <c r="BD35" s="87">
        <v>0</v>
      </c>
      <c r="BE35" s="87">
        <v>0</v>
      </c>
      <c r="BF35" s="87">
        <v>0</v>
      </c>
      <c r="BG35" s="87">
        <v>0</v>
      </c>
      <c r="BH35" s="87">
        <v>0</v>
      </c>
      <c r="BI35" s="87">
        <v>0</v>
      </c>
      <c r="BJ35" s="83"/>
    </row>
    <row r="36" spans="2:62" x14ac:dyDescent="0.3"/>
    <row r="37" spans="2:62" x14ac:dyDescent="0.3"/>
    <row r="38" spans="2:62" x14ac:dyDescent="0.3"/>
    <row r="39" spans="2:62" x14ac:dyDescent="0.3"/>
    <row r="40" spans="2:62" x14ac:dyDescent="0.3"/>
    <row r="41" spans="2:62" x14ac:dyDescent="0.3"/>
    <row r="42" spans="2:62" x14ac:dyDescent="0.3"/>
    <row r="43" spans="2:62" x14ac:dyDescent="0.3"/>
    <row r="44" spans="2:62" x14ac:dyDescent="0.3"/>
    <row r="45" spans="2:62" x14ac:dyDescent="0.3"/>
    <row r="46" spans="2:62" x14ac:dyDescent="0.3"/>
    <row r="47" spans="2:62" x14ac:dyDescent="0.3"/>
    <row r="48" spans="2:62" x14ac:dyDescent="0.3"/>
    <row r="49" x14ac:dyDescent="0.3"/>
    <row r="50" x14ac:dyDescent="0.3"/>
    <row r="51" x14ac:dyDescent="0.3"/>
    <row r="52" x14ac:dyDescent="0.3"/>
    <row r="53" x14ac:dyDescent="0.3"/>
    <row r="54" x14ac:dyDescent="0.3"/>
    <row r="55" x14ac:dyDescent="0.3"/>
    <row r="56" x14ac:dyDescent="0.3"/>
    <row r="57" x14ac:dyDescent="0.3"/>
    <row r="58" x14ac:dyDescent="0.3"/>
    <row r="59" x14ac:dyDescent="0.3"/>
    <row r="60" x14ac:dyDescent="0.3"/>
    <row r="61" x14ac:dyDescent="0.3"/>
    <row r="62" x14ac:dyDescent="0.3"/>
    <row r="63" x14ac:dyDescent="0.3"/>
    <row r="64" x14ac:dyDescent="0.3"/>
    <row r="65" x14ac:dyDescent="0.3"/>
    <row r="66" x14ac:dyDescent="0.3"/>
    <row r="67" x14ac:dyDescent="0.3"/>
    <row r="68" x14ac:dyDescent="0.3"/>
    <row r="69" x14ac:dyDescent="0.3"/>
    <row r="70" x14ac:dyDescent="0.3"/>
    <row r="71" x14ac:dyDescent="0.3"/>
    <row r="72" x14ac:dyDescent="0.3"/>
    <row r="73" x14ac:dyDescent="0.3"/>
    <row r="74" x14ac:dyDescent="0.3"/>
    <row r="75" x14ac:dyDescent="0.3"/>
    <row r="76" x14ac:dyDescent="0.3"/>
    <row r="77" x14ac:dyDescent="0.3"/>
    <row r="78" x14ac:dyDescent="0.3"/>
    <row r="79" x14ac:dyDescent="0.3"/>
    <row r="80" x14ac:dyDescent="0.3"/>
    <row r="81" x14ac:dyDescent="0.3"/>
    <row r="82" x14ac:dyDescent="0.3"/>
    <row r="83" x14ac:dyDescent="0.3"/>
    <row r="84" x14ac:dyDescent="0.3"/>
    <row r="85" x14ac:dyDescent="0.3"/>
    <row r="86" x14ac:dyDescent="0.3"/>
    <row r="87" x14ac:dyDescent="0.3"/>
    <row r="88" x14ac:dyDescent="0.3"/>
    <row r="89" x14ac:dyDescent="0.3"/>
    <row r="90" x14ac:dyDescent="0.3"/>
    <row r="91" x14ac:dyDescent="0.3"/>
    <row r="92" x14ac:dyDescent="0.3"/>
    <row r="93" x14ac:dyDescent="0.3"/>
    <row r="94" x14ac:dyDescent="0.3"/>
    <row r="95" x14ac:dyDescent="0.3"/>
    <row r="96" x14ac:dyDescent="0.3"/>
    <row r="97" x14ac:dyDescent="0.3"/>
    <row r="98" x14ac:dyDescent="0.3"/>
    <row r="99" x14ac:dyDescent="0.3"/>
    <row r="100" x14ac:dyDescent="0.3"/>
    <row r="101" x14ac:dyDescent="0.3"/>
    <row r="102" x14ac:dyDescent="0.3"/>
    <row r="103" x14ac:dyDescent="0.3"/>
    <row r="104" x14ac:dyDescent="0.3"/>
    <row r="105" x14ac:dyDescent="0.3"/>
    <row r="106" x14ac:dyDescent="0.3"/>
    <row r="107" x14ac:dyDescent="0.3"/>
    <row r="108" x14ac:dyDescent="0.3"/>
    <row r="109" x14ac:dyDescent="0.3"/>
    <row r="110" x14ac:dyDescent="0.3"/>
    <row r="111" x14ac:dyDescent="0.3"/>
    <row r="112" x14ac:dyDescent="0.3"/>
    <row r="113" x14ac:dyDescent="0.3"/>
    <row r="114" x14ac:dyDescent="0.3"/>
    <row r="115" x14ac:dyDescent="0.3"/>
    <row r="116" x14ac:dyDescent="0.3"/>
    <row r="117" x14ac:dyDescent="0.3"/>
    <row r="118" x14ac:dyDescent="0.3"/>
    <row r="119" x14ac:dyDescent="0.3"/>
    <row r="120" x14ac:dyDescent="0.3"/>
    <row r="121" x14ac:dyDescent="0.3"/>
    <row r="122" x14ac:dyDescent="0.3"/>
    <row r="123" x14ac:dyDescent="0.3"/>
    <row r="124" x14ac:dyDescent="0.3"/>
    <row r="125" x14ac:dyDescent="0.3"/>
    <row r="126" x14ac:dyDescent="0.3"/>
    <row r="127" x14ac:dyDescent="0.3"/>
    <row r="128" x14ac:dyDescent="0.3"/>
    <row r="129" x14ac:dyDescent="0.3"/>
    <row r="130" x14ac:dyDescent="0.3"/>
    <row r="131" x14ac:dyDescent="0.3"/>
    <row r="132" x14ac:dyDescent="0.3"/>
    <row r="133" x14ac:dyDescent="0.3"/>
    <row r="134" x14ac:dyDescent="0.3"/>
    <row r="135" x14ac:dyDescent="0.3"/>
    <row r="136" x14ac:dyDescent="0.3"/>
    <row r="137" x14ac:dyDescent="0.3"/>
    <row r="138" x14ac:dyDescent="0.3"/>
  </sheetData>
  <sheetProtection algorithmName="SHA-512" hashValue="d5ZG1yCxHhamSvyhd1dZUOP15cUsEF3vhA/UPEA0ihTokiLgkwJLUHPlG+YFbuHuZtMKUeZnM76An/u4CGTMvA==" saltValue="WMGqMbAyTiIKY+be0ESbBQ==" spinCount="100000" sheet="1" objects="1" scenarios="1"/>
  <pageMargins left="0.7" right="0.7" top="0.75" bottom="0.75" header="0.3" footer="0.3"/>
  <pageSetup orientation="portrait" r:id="rId1"/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F95C4627-EB9C-4DDF-ACA1-ECDCDB3468F3}">
            <xm:f>'1.Fin Model Summary Inputs'!$D$16="No reference plant"</xm:f>
            <x14:dxf>
              <font>
                <strike val="0"/>
                <color theme="0"/>
              </font>
              <fill>
                <patternFill>
                  <bgColor theme="0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A11:XFD35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0070C0"/>
  </sheetPr>
  <dimension ref="A1:BZ73"/>
  <sheetViews>
    <sheetView showGridLines="0" zoomScale="85" zoomScaleNormal="85" workbookViewId="0"/>
  </sheetViews>
  <sheetFormatPr defaultColWidth="0" defaultRowHeight="14.4" zeroHeight="1" x14ac:dyDescent="0.3"/>
  <cols>
    <col min="1" max="2" width="3" style="41" customWidth="1"/>
    <col min="3" max="3" width="37.5546875" style="41" customWidth="1"/>
    <col min="4" max="4" width="0.88671875" style="41" customWidth="1"/>
    <col min="5" max="14" width="12.44140625" style="41" customWidth="1"/>
    <col min="15" max="15" width="17.88671875" style="41" customWidth="1"/>
    <col min="16" max="16" width="11.6640625" style="41" customWidth="1"/>
    <col min="17" max="17" width="10" style="41" customWidth="1"/>
    <col min="18" max="18" width="11.6640625" style="41" customWidth="1"/>
    <col min="19" max="72" width="13.5546875" style="41" customWidth="1"/>
    <col min="73" max="73" width="13.5546875" style="41" hidden="1" customWidth="1"/>
    <col min="74" max="75" width="0" style="41" hidden="1" customWidth="1"/>
    <col min="76" max="76" width="13.5546875" style="41" hidden="1" customWidth="1"/>
    <col min="77" max="77" width="0" style="41" hidden="1" customWidth="1"/>
    <col min="78" max="78" width="13.5546875" style="41" hidden="1" customWidth="1"/>
    <col min="79" max="16384" width="9.33203125" style="41" hidden="1"/>
  </cols>
  <sheetData>
    <row r="1" spans="1:73" s="563" customFormat="1" ht="21" x14ac:dyDescent="0.4">
      <c r="A1" s="558" t="str">
        <f>TEXT('1.Fin Model Summary Inputs'!D7,)&amp;" - Grant breakdown inputs"</f>
        <v>[PROJECT] - Grant breakdown inputs</v>
      </c>
      <c r="B1" s="559"/>
      <c r="C1" s="559"/>
      <c r="D1" s="559"/>
      <c r="E1" s="559"/>
      <c r="F1" s="559"/>
      <c r="G1" s="559"/>
      <c r="H1" s="559"/>
      <c r="I1" s="559"/>
      <c r="J1" s="559"/>
      <c r="K1" s="559"/>
      <c r="L1" s="559"/>
      <c r="M1" s="559"/>
      <c r="N1" s="559"/>
      <c r="O1" s="559"/>
      <c r="P1" s="559"/>
      <c r="Q1" s="559"/>
      <c r="R1" s="559"/>
      <c r="S1" s="559"/>
      <c r="T1" s="559"/>
      <c r="U1" s="559"/>
      <c r="V1" s="559"/>
      <c r="W1" s="559"/>
      <c r="X1" s="559"/>
      <c r="Y1" s="559"/>
      <c r="Z1" s="559"/>
      <c r="AA1" s="559"/>
      <c r="AB1" s="559"/>
      <c r="AC1" s="559"/>
      <c r="AD1" s="559"/>
      <c r="AE1" s="559"/>
      <c r="AF1" s="559"/>
      <c r="AG1" s="559"/>
      <c r="AH1" s="559"/>
      <c r="AI1" s="559"/>
      <c r="AJ1" s="559"/>
      <c r="AK1" s="559"/>
      <c r="AL1" s="559"/>
      <c r="AM1" s="559"/>
      <c r="AN1" s="559"/>
      <c r="AO1" s="559"/>
      <c r="AP1" s="559"/>
      <c r="AQ1" s="559"/>
      <c r="AR1" s="559"/>
      <c r="AS1" s="559"/>
      <c r="AT1" s="559"/>
      <c r="AU1" s="559"/>
      <c r="AV1" s="559"/>
      <c r="AW1" s="559"/>
      <c r="AX1" s="559"/>
      <c r="AY1" s="559"/>
      <c r="AZ1" s="559"/>
      <c r="BA1" s="559"/>
      <c r="BB1" s="559"/>
      <c r="BC1" s="559"/>
      <c r="BD1" s="559"/>
      <c r="BE1" s="559"/>
      <c r="BF1" s="559"/>
      <c r="BG1" s="559"/>
      <c r="BH1" s="559"/>
      <c r="BI1" s="559"/>
      <c r="BJ1" s="559"/>
      <c r="BK1" s="559"/>
      <c r="BL1" s="559"/>
      <c r="BM1" s="559"/>
      <c r="BN1" s="559"/>
      <c r="BO1" s="559"/>
      <c r="BP1" s="559"/>
      <c r="BQ1" s="559"/>
      <c r="BR1" s="559"/>
      <c r="BS1" s="559"/>
      <c r="BT1" s="559"/>
      <c r="BU1" s="559"/>
    </row>
    <row r="2" spans="1:73" s="563" customFormat="1" ht="15" customHeight="1" x14ac:dyDescent="0.35">
      <c r="A2" s="559"/>
      <c r="B2" s="560"/>
      <c r="C2" s="560"/>
      <c r="D2" s="560"/>
      <c r="E2" s="560"/>
      <c r="F2" s="560"/>
      <c r="G2" s="560"/>
      <c r="H2" s="560"/>
      <c r="I2" s="560"/>
      <c r="J2" s="560"/>
      <c r="K2" s="560"/>
      <c r="L2" s="560"/>
      <c r="M2" s="560"/>
      <c r="N2" s="560"/>
      <c r="O2" s="560"/>
      <c r="P2" s="560"/>
      <c r="Q2" s="560"/>
      <c r="R2" s="560"/>
      <c r="S2" s="559"/>
      <c r="T2" s="559"/>
      <c r="U2" s="559"/>
      <c r="V2" s="559"/>
      <c r="W2" s="559"/>
      <c r="X2" s="559"/>
      <c r="Y2" s="559"/>
      <c r="Z2" s="559"/>
      <c r="AA2" s="559"/>
      <c r="AB2" s="559"/>
      <c r="AC2" s="559"/>
      <c r="AD2" s="559"/>
      <c r="AE2" s="559"/>
      <c r="AF2" s="559"/>
      <c r="AG2" s="559"/>
      <c r="AH2" s="559"/>
      <c r="AI2" s="559"/>
      <c r="AJ2" s="559"/>
      <c r="AK2" s="559"/>
      <c r="AL2" s="559"/>
      <c r="AM2" s="559"/>
      <c r="AN2" s="559"/>
      <c r="AO2" s="559"/>
      <c r="AP2" s="559"/>
      <c r="AQ2" s="559"/>
      <c r="AR2" s="559"/>
      <c r="AS2" s="559"/>
      <c r="AT2" s="559"/>
      <c r="AU2" s="559"/>
      <c r="AV2" s="559"/>
      <c r="AW2" s="559"/>
      <c r="AX2" s="559"/>
      <c r="AY2" s="559"/>
      <c r="AZ2" s="559"/>
      <c r="BA2" s="559"/>
      <c r="BB2" s="559"/>
      <c r="BC2" s="559"/>
      <c r="BD2" s="559"/>
      <c r="BE2" s="559"/>
      <c r="BF2" s="559"/>
      <c r="BG2" s="559"/>
      <c r="BH2" s="559"/>
      <c r="BI2" s="559"/>
      <c r="BJ2" s="559"/>
      <c r="BK2" s="559"/>
      <c r="BL2" s="559"/>
      <c r="BM2" s="559"/>
      <c r="BN2" s="559"/>
      <c r="BO2" s="559"/>
      <c r="BP2" s="559"/>
      <c r="BQ2" s="559"/>
      <c r="BR2" s="559"/>
      <c r="BS2" s="559"/>
      <c r="BT2" s="559"/>
      <c r="BU2" s="559"/>
    </row>
    <row r="3" spans="1:73" s="563" customFormat="1" ht="21" x14ac:dyDescent="0.4">
      <c r="A3" s="558"/>
      <c r="B3" s="559"/>
      <c r="C3" s="559" t="s">
        <v>17</v>
      </c>
      <c r="D3" s="559"/>
      <c r="E3" s="559"/>
      <c r="F3" s="559"/>
      <c r="G3" s="559"/>
      <c r="H3" s="559"/>
      <c r="I3" s="559"/>
      <c r="J3" s="559"/>
      <c r="K3" s="559"/>
      <c r="L3" s="559"/>
      <c r="M3" s="559"/>
      <c r="N3" s="559"/>
      <c r="O3" s="559"/>
      <c r="P3" s="559"/>
      <c r="Q3" s="559"/>
      <c r="R3" s="559"/>
      <c r="S3" s="564">
        <f>'1.Fin Model Summary Inputs'!H3</f>
        <v>2024</v>
      </c>
      <c r="T3" s="564">
        <f>'1.Fin Model Summary Inputs'!I3</f>
        <v>2025</v>
      </c>
      <c r="U3" s="564">
        <f>'1.Fin Model Summary Inputs'!J3</f>
        <v>2026</v>
      </c>
      <c r="V3" s="564">
        <f>'1.Fin Model Summary Inputs'!K3</f>
        <v>2027</v>
      </c>
      <c r="W3" s="564">
        <f>'1.Fin Model Summary Inputs'!L3</f>
        <v>2028</v>
      </c>
      <c r="X3" s="564">
        <f>'1.Fin Model Summary Inputs'!M3</f>
        <v>2029</v>
      </c>
      <c r="Y3" s="564">
        <f>'1.Fin Model Summary Inputs'!N3</f>
        <v>2030</v>
      </c>
      <c r="Z3" s="564">
        <f>'1.Fin Model Summary Inputs'!O3</f>
        <v>2031</v>
      </c>
      <c r="AA3" s="564">
        <f>'1.Fin Model Summary Inputs'!P3</f>
        <v>2032</v>
      </c>
      <c r="AB3" s="564">
        <f>'1.Fin Model Summary Inputs'!Q3</f>
        <v>2033</v>
      </c>
      <c r="AC3" s="564">
        <f>'1.Fin Model Summary Inputs'!R3</f>
        <v>2034</v>
      </c>
      <c r="AD3" s="564">
        <f>'1.Fin Model Summary Inputs'!S3</f>
        <v>2035</v>
      </c>
      <c r="AE3" s="564">
        <f>'1.Fin Model Summary Inputs'!T3</f>
        <v>2036</v>
      </c>
      <c r="AF3" s="564">
        <f>'1.Fin Model Summary Inputs'!U3</f>
        <v>2037</v>
      </c>
      <c r="AG3" s="564">
        <f>'1.Fin Model Summary Inputs'!V3</f>
        <v>2038</v>
      </c>
      <c r="AH3" s="564">
        <f>'1.Fin Model Summary Inputs'!W3</f>
        <v>2039</v>
      </c>
      <c r="AI3" s="564">
        <f>'1.Fin Model Summary Inputs'!X3</f>
        <v>2040</v>
      </c>
      <c r="AJ3" s="564">
        <f>'1.Fin Model Summary Inputs'!Y3</f>
        <v>2041</v>
      </c>
      <c r="AK3" s="564">
        <f>'1.Fin Model Summary Inputs'!Z3</f>
        <v>2042</v>
      </c>
      <c r="AL3" s="564">
        <f>'1.Fin Model Summary Inputs'!AA3</f>
        <v>2043</v>
      </c>
      <c r="AM3" s="564">
        <f>'1.Fin Model Summary Inputs'!AB3</f>
        <v>2044</v>
      </c>
      <c r="AN3" s="564">
        <f>'1.Fin Model Summary Inputs'!AC3</f>
        <v>2045</v>
      </c>
      <c r="AO3" s="564">
        <f>'1.Fin Model Summary Inputs'!AD3</f>
        <v>2046</v>
      </c>
      <c r="AP3" s="564">
        <f>'1.Fin Model Summary Inputs'!AE3</f>
        <v>2047</v>
      </c>
      <c r="AQ3" s="564">
        <f>'1.Fin Model Summary Inputs'!AF3</f>
        <v>2048</v>
      </c>
      <c r="AR3" s="564">
        <f>'1.Fin Model Summary Inputs'!AG3</f>
        <v>2049</v>
      </c>
      <c r="AS3" s="564">
        <f>'1.Fin Model Summary Inputs'!AH3</f>
        <v>2050</v>
      </c>
      <c r="AT3" s="564">
        <f>'1.Fin Model Summary Inputs'!AI3</f>
        <v>2051</v>
      </c>
      <c r="AU3" s="564">
        <f>'1.Fin Model Summary Inputs'!AJ3</f>
        <v>2052</v>
      </c>
      <c r="AV3" s="564">
        <f>'1.Fin Model Summary Inputs'!AK3</f>
        <v>2053</v>
      </c>
      <c r="AW3" s="564">
        <f>'1.Fin Model Summary Inputs'!AL3</f>
        <v>2054</v>
      </c>
      <c r="AX3" s="564">
        <f>'1.Fin Model Summary Inputs'!AM3</f>
        <v>2055</v>
      </c>
      <c r="AY3" s="564">
        <f>'1.Fin Model Summary Inputs'!AN3</f>
        <v>2056</v>
      </c>
      <c r="AZ3" s="564">
        <f>'1.Fin Model Summary Inputs'!AO3</f>
        <v>2057</v>
      </c>
      <c r="BA3" s="564">
        <f>'1.Fin Model Summary Inputs'!AP3</f>
        <v>2058</v>
      </c>
      <c r="BB3" s="564">
        <f>'1.Fin Model Summary Inputs'!AQ3</f>
        <v>2059</v>
      </c>
      <c r="BC3" s="564">
        <f>'1.Fin Model Summary Inputs'!AR3</f>
        <v>2060</v>
      </c>
      <c r="BD3" s="564">
        <f>'1.Fin Model Summary Inputs'!AS3</f>
        <v>2061</v>
      </c>
      <c r="BE3" s="564">
        <f>'1.Fin Model Summary Inputs'!AT3</f>
        <v>2062</v>
      </c>
      <c r="BF3" s="564">
        <f>'1.Fin Model Summary Inputs'!AU3</f>
        <v>2063</v>
      </c>
      <c r="BG3" s="564">
        <f>'1.Fin Model Summary Inputs'!AV3</f>
        <v>2064</v>
      </c>
      <c r="BH3" s="564">
        <f>'1.Fin Model Summary Inputs'!AW3</f>
        <v>2065</v>
      </c>
      <c r="BI3" s="564">
        <f>'1.Fin Model Summary Inputs'!AX3</f>
        <v>2066</v>
      </c>
      <c r="BJ3" s="564">
        <f>'1.Fin Model Summary Inputs'!AY3</f>
        <v>2067</v>
      </c>
      <c r="BK3" s="564">
        <f>'1.Fin Model Summary Inputs'!AZ3</f>
        <v>2068</v>
      </c>
      <c r="BL3" s="564">
        <f>'1.Fin Model Summary Inputs'!BA3</f>
        <v>2069</v>
      </c>
      <c r="BM3" s="564">
        <f>'1.Fin Model Summary Inputs'!BB3</f>
        <v>2070</v>
      </c>
      <c r="BN3" s="564">
        <f>'1.Fin Model Summary Inputs'!BC3</f>
        <v>2071</v>
      </c>
      <c r="BO3" s="564">
        <f>'1.Fin Model Summary Inputs'!BD3</f>
        <v>2072</v>
      </c>
      <c r="BP3" s="564">
        <f>'1.Fin Model Summary Inputs'!BE3</f>
        <v>2073</v>
      </c>
      <c r="BQ3" s="564">
        <f>'1.Fin Model Summary Inputs'!BF3</f>
        <v>2074</v>
      </c>
      <c r="BR3" s="564">
        <f>'1.Fin Model Summary Inputs'!BG3</f>
        <v>2075</v>
      </c>
      <c r="BS3" s="564">
        <f>'1.Fin Model Summary Inputs'!BH3</f>
        <v>2076</v>
      </c>
      <c r="BT3" s="564">
        <f>'1.Fin Model Summary Inputs'!BI3</f>
        <v>2077</v>
      </c>
      <c r="BU3" s="565"/>
    </row>
    <row r="4" spans="1:73" s="563" customFormat="1" ht="15" customHeight="1" x14ac:dyDescent="0.35">
      <c r="A4" s="559"/>
      <c r="B4" s="560"/>
      <c r="C4" s="559" t="s">
        <v>298</v>
      </c>
      <c r="D4" s="560"/>
      <c r="E4" s="560"/>
      <c r="F4" s="560"/>
      <c r="G4" s="560"/>
      <c r="H4" s="560"/>
      <c r="I4" s="560"/>
      <c r="J4" s="560"/>
      <c r="K4" s="560"/>
      <c r="L4" s="560"/>
      <c r="M4" s="560"/>
      <c r="N4" s="560"/>
      <c r="O4" s="560"/>
      <c r="P4" s="560"/>
      <c r="Q4" s="560"/>
      <c r="R4" s="560"/>
      <c r="S4" s="562">
        <f>'1.Fin Model Summary Inputs'!H4</f>
        <v>45292</v>
      </c>
      <c r="T4" s="562">
        <f>'1.Fin Model Summary Inputs'!I4</f>
        <v>45658</v>
      </c>
      <c r="U4" s="562">
        <f>'1.Fin Model Summary Inputs'!J4</f>
        <v>46023</v>
      </c>
      <c r="V4" s="562">
        <f>'1.Fin Model Summary Inputs'!K4</f>
        <v>46388</v>
      </c>
      <c r="W4" s="562">
        <f>'1.Fin Model Summary Inputs'!L4</f>
        <v>46753</v>
      </c>
      <c r="X4" s="562">
        <f>'1.Fin Model Summary Inputs'!M4</f>
        <v>47119</v>
      </c>
      <c r="Y4" s="562">
        <f>'1.Fin Model Summary Inputs'!N4</f>
        <v>47484</v>
      </c>
      <c r="Z4" s="562">
        <f>'1.Fin Model Summary Inputs'!O4</f>
        <v>47849</v>
      </c>
      <c r="AA4" s="562">
        <f>'1.Fin Model Summary Inputs'!P4</f>
        <v>48214</v>
      </c>
      <c r="AB4" s="562">
        <f>'1.Fin Model Summary Inputs'!Q4</f>
        <v>48580</v>
      </c>
      <c r="AC4" s="562">
        <f>'1.Fin Model Summary Inputs'!R4</f>
        <v>48945</v>
      </c>
      <c r="AD4" s="562">
        <f>'1.Fin Model Summary Inputs'!S4</f>
        <v>49310</v>
      </c>
      <c r="AE4" s="562">
        <f>'1.Fin Model Summary Inputs'!T4</f>
        <v>49675</v>
      </c>
      <c r="AF4" s="562">
        <f>'1.Fin Model Summary Inputs'!U4</f>
        <v>50041</v>
      </c>
      <c r="AG4" s="562">
        <f>'1.Fin Model Summary Inputs'!V4</f>
        <v>50406</v>
      </c>
      <c r="AH4" s="562">
        <f>'1.Fin Model Summary Inputs'!W4</f>
        <v>50771</v>
      </c>
      <c r="AI4" s="562">
        <f>'1.Fin Model Summary Inputs'!X4</f>
        <v>51136</v>
      </c>
      <c r="AJ4" s="562">
        <f>'1.Fin Model Summary Inputs'!Y4</f>
        <v>51502</v>
      </c>
      <c r="AK4" s="562">
        <f>'1.Fin Model Summary Inputs'!Z4</f>
        <v>51867</v>
      </c>
      <c r="AL4" s="562">
        <f>'1.Fin Model Summary Inputs'!AA4</f>
        <v>52232</v>
      </c>
      <c r="AM4" s="562">
        <f>'1.Fin Model Summary Inputs'!AB4</f>
        <v>52597</v>
      </c>
      <c r="AN4" s="562">
        <f>'1.Fin Model Summary Inputs'!AC4</f>
        <v>52963</v>
      </c>
      <c r="AO4" s="562">
        <f>'1.Fin Model Summary Inputs'!AD4</f>
        <v>53328</v>
      </c>
      <c r="AP4" s="562">
        <f>'1.Fin Model Summary Inputs'!AE4</f>
        <v>53693</v>
      </c>
      <c r="AQ4" s="562">
        <f>'1.Fin Model Summary Inputs'!AF4</f>
        <v>54058</v>
      </c>
      <c r="AR4" s="562">
        <f>'1.Fin Model Summary Inputs'!AG4</f>
        <v>54424</v>
      </c>
      <c r="AS4" s="562">
        <f>'1.Fin Model Summary Inputs'!AH4</f>
        <v>54789</v>
      </c>
      <c r="AT4" s="562">
        <f>'1.Fin Model Summary Inputs'!AI4</f>
        <v>55154</v>
      </c>
      <c r="AU4" s="562">
        <f>'1.Fin Model Summary Inputs'!AJ4</f>
        <v>55519</v>
      </c>
      <c r="AV4" s="562">
        <f>'1.Fin Model Summary Inputs'!AK4</f>
        <v>55885</v>
      </c>
      <c r="AW4" s="562">
        <f>'1.Fin Model Summary Inputs'!AL4</f>
        <v>56250</v>
      </c>
      <c r="AX4" s="562">
        <f>'1.Fin Model Summary Inputs'!AM4</f>
        <v>56615</v>
      </c>
      <c r="AY4" s="562">
        <f>'1.Fin Model Summary Inputs'!AN4</f>
        <v>56980</v>
      </c>
      <c r="AZ4" s="562">
        <f>'1.Fin Model Summary Inputs'!AO4</f>
        <v>57346</v>
      </c>
      <c r="BA4" s="562">
        <f>'1.Fin Model Summary Inputs'!AP4</f>
        <v>57711</v>
      </c>
      <c r="BB4" s="562">
        <f>'1.Fin Model Summary Inputs'!AQ4</f>
        <v>58076</v>
      </c>
      <c r="BC4" s="562">
        <f>'1.Fin Model Summary Inputs'!AR4</f>
        <v>58441</v>
      </c>
      <c r="BD4" s="562">
        <f>'1.Fin Model Summary Inputs'!AS4</f>
        <v>58807</v>
      </c>
      <c r="BE4" s="562">
        <f>'1.Fin Model Summary Inputs'!AT4</f>
        <v>59172</v>
      </c>
      <c r="BF4" s="562">
        <f>'1.Fin Model Summary Inputs'!AU4</f>
        <v>59537</v>
      </c>
      <c r="BG4" s="562">
        <f>'1.Fin Model Summary Inputs'!AV4</f>
        <v>59902</v>
      </c>
      <c r="BH4" s="562">
        <f>'1.Fin Model Summary Inputs'!AW4</f>
        <v>60268</v>
      </c>
      <c r="BI4" s="562">
        <f>'1.Fin Model Summary Inputs'!AX4</f>
        <v>60633</v>
      </c>
      <c r="BJ4" s="562">
        <f>'1.Fin Model Summary Inputs'!AY4</f>
        <v>60998</v>
      </c>
      <c r="BK4" s="562">
        <f>'1.Fin Model Summary Inputs'!AZ4</f>
        <v>61363</v>
      </c>
      <c r="BL4" s="562">
        <f>'1.Fin Model Summary Inputs'!BA4</f>
        <v>61729</v>
      </c>
      <c r="BM4" s="562">
        <f>'1.Fin Model Summary Inputs'!BB4</f>
        <v>62094</v>
      </c>
      <c r="BN4" s="562">
        <f>'1.Fin Model Summary Inputs'!BC4</f>
        <v>62459</v>
      </c>
      <c r="BO4" s="562">
        <f>'1.Fin Model Summary Inputs'!BD4</f>
        <v>62824</v>
      </c>
      <c r="BP4" s="562">
        <f>'1.Fin Model Summary Inputs'!BE4</f>
        <v>63190</v>
      </c>
      <c r="BQ4" s="562">
        <f>'1.Fin Model Summary Inputs'!BF4</f>
        <v>63555</v>
      </c>
      <c r="BR4" s="562">
        <f>'1.Fin Model Summary Inputs'!BG4</f>
        <v>63920</v>
      </c>
      <c r="BS4" s="562">
        <f>'1.Fin Model Summary Inputs'!BH4</f>
        <v>64285</v>
      </c>
      <c r="BT4" s="562">
        <f>'1.Fin Model Summary Inputs'!BI4</f>
        <v>64651</v>
      </c>
      <c r="BU4" s="570"/>
    </row>
    <row r="5" spans="1:73" s="563" customFormat="1" ht="15" customHeight="1" x14ac:dyDescent="0.35">
      <c r="A5" s="559"/>
      <c r="B5" s="560"/>
      <c r="C5" s="559" t="s">
        <v>18</v>
      </c>
      <c r="D5" s="560"/>
      <c r="E5" s="560"/>
      <c r="F5" s="560"/>
      <c r="G5" s="560"/>
      <c r="H5" s="560"/>
      <c r="I5" s="560"/>
      <c r="J5" s="560"/>
      <c r="K5" s="560"/>
      <c r="L5" s="560"/>
      <c r="M5" s="560"/>
      <c r="N5" s="560"/>
      <c r="O5" s="560"/>
      <c r="P5" s="560"/>
      <c r="Q5" s="560"/>
      <c r="R5" s="560"/>
      <c r="S5" s="562">
        <f>'1.Fin Model Summary Inputs'!H5</f>
        <v>45657</v>
      </c>
      <c r="T5" s="562">
        <f>'1.Fin Model Summary Inputs'!I5</f>
        <v>46022</v>
      </c>
      <c r="U5" s="562">
        <f>'1.Fin Model Summary Inputs'!J5</f>
        <v>46387</v>
      </c>
      <c r="V5" s="562">
        <f>'1.Fin Model Summary Inputs'!K5</f>
        <v>46752</v>
      </c>
      <c r="W5" s="562">
        <f>'1.Fin Model Summary Inputs'!L5</f>
        <v>47118</v>
      </c>
      <c r="X5" s="562">
        <f>'1.Fin Model Summary Inputs'!M5</f>
        <v>47483</v>
      </c>
      <c r="Y5" s="562">
        <f>'1.Fin Model Summary Inputs'!N5</f>
        <v>47848</v>
      </c>
      <c r="Z5" s="562">
        <f>'1.Fin Model Summary Inputs'!O5</f>
        <v>48213</v>
      </c>
      <c r="AA5" s="562">
        <f>'1.Fin Model Summary Inputs'!P5</f>
        <v>48579</v>
      </c>
      <c r="AB5" s="562">
        <f>'1.Fin Model Summary Inputs'!Q5</f>
        <v>48944</v>
      </c>
      <c r="AC5" s="562">
        <f>'1.Fin Model Summary Inputs'!R5</f>
        <v>49309</v>
      </c>
      <c r="AD5" s="562">
        <f>'1.Fin Model Summary Inputs'!S5</f>
        <v>49674</v>
      </c>
      <c r="AE5" s="562">
        <f>'1.Fin Model Summary Inputs'!T5</f>
        <v>50040</v>
      </c>
      <c r="AF5" s="562">
        <f>'1.Fin Model Summary Inputs'!U5</f>
        <v>50405</v>
      </c>
      <c r="AG5" s="562">
        <f>'1.Fin Model Summary Inputs'!V5</f>
        <v>50770</v>
      </c>
      <c r="AH5" s="562">
        <f>'1.Fin Model Summary Inputs'!W5</f>
        <v>51135</v>
      </c>
      <c r="AI5" s="562">
        <f>'1.Fin Model Summary Inputs'!X5</f>
        <v>51501</v>
      </c>
      <c r="AJ5" s="562">
        <f>'1.Fin Model Summary Inputs'!Y5</f>
        <v>51866</v>
      </c>
      <c r="AK5" s="562">
        <f>'1.Fin Model Summary Inputs'!Z5</f>
        <v>52231</v>
      </c>
      <c r="AL5" s="562">
        <f>'1.Fin Model Summary Inputs'!AA5</f>
        <v>52596</v>
      </c>
      <c r="AM5" s="562">
        <f>'1.Fin Model Summary Inputs'!AB5</f>
        <v>52962</v>
      </c>
      <c r="AN5" s="562">
        <f>'1.Fin Model Summary Inputs'!AC5</f>
        <v>53327</v>
      </c>
      <c r="AO5" s="562">
        <f>'1.Fin Model Summary Inputs'!AD5</f>
        <v>53692</v>
      </c>
      <c r="AP5" s="562">
        <f>'1.Fin Model Summary Inputs'!AE5</f>
        <v>54057</v>
      </c>
      <c r="AQ5" s="562">
        <f>'1.Fin Model Summary Inputs'!AF5</f>
        <v>54423</v>
      </c>
      <c r="AR5" s="562">
        <f>'1.Fin Model Summary Inputs'!AG5</f>
        <v>54788</v>
      </c>
      <c r="AS5" s="562">
        <f>'1.Fin Model Summary Inputs'!AH5</f>
        <v>55153</v>
      </c>
      <c r="AT5" s="562">
        <f>'1.Fin Model Summary Inputs'!AI5</f>
        <v>55518</v>
      </c>
      <c r="AU5" s="562">
        <f>'1.Fin Model Summary Inputs'!AJ5</f>
        <v>55884</v>
      </c>
      <c r="AV5" s="562">
        <f>'1.Fin Model Summary Inputs'!AK5</f>
        <v>56249</v>
      </c>
      <c r="AW5" s="562">
        <f>'1.Fin Model Summary Inputs'!AL5</f>
        <v>56614</v>
      </c>
      <c r="AX5" s="562">
        <f>'1.Fin Model Summary Inputs'!AM5</f>
        <v>56979</v>
      </c>
      <c r="AY5" s="562">
        <f>'1.Fin Model Summary Inputs'!AN5</f>
        <v>57345</v>
      </c>
      <c r="AZ5" s="562">
        <f>'1.Fin Model Summary Inputs'!AO5</f>
        <v>57710</v>
      </c>
      <c r="BA5" s="562">
        <f>'1.Fin Model Summary Inputs'!AP5</f>
        <v>58075</v>
      </c>
      <c r="BB5" s="562">
        <f>'1.Fin Model Summary Inputs'!AQ5</f>
        <v>58440</v>
      </c>
      <c r="BC5" s="562">
        <f>'1.Fin Model Summary Inputs'!AR5</f>
        <v>58806</v>
      </c>
      <c r="BD5" s="562">
        <f>'1.Fin Model Summary Inputs'!AS5</f>
        <v>59171</v>
      </c>
      <c r="BE5" s="562">
        <f>'1.Fin Model Summary Inputs'!AT5</f>
        <v>59536</v>
      </c>
      <c r="BF5" s="562">
        <f>'1.Fin Model Summary Inputs'!AU5</f>
        <v>59901</v>
      </c>
      <c r="BG5" s="562">
        <f>'1.Fin Model Summary Inputs'!AV5</f>
        <v>60267</v>
      </c>
      <c r="BH5" s="562">
        <f>'1.Fin Model Summary Inputs'!AW5</f>
        <v>60632</v>
      </c>
      <c r="BI5" s="562">
        <f>'1.Fin Model Summary Inputs'!AX5</f>
        <v>60997</v>
      </c>
      <c r="BJ5" s="562">
        <f>'1.Fin Model Summary Inputs'!AY5</f>
        <v>61362</v>
      </c>
      <c r="BK5" s="562">
        <f>'1.Fin Model Summary Inputs'!AZ5</f>
        <v>61728</v>
      </c>
      <c r="BL5" s="562">
        <f>'1.Fin Model Summary Inputs'!BA5</f>
        <v>62093</v>
      </c>
      <c r="BM5" s="562">
        <f>'1.Fin Model Summary Inputs'!BB5</f>
        <v>62458</v>
      </c>
      <c r="BN5" s="562">
        <f>'1.Fin Model Summary Inputs'!BC5</f>
        <v>62823</v>
      </c>
      <c r="BO5" s="562">
        <f>'1.Fin Model Summary Inputs'!BD5</f>
        <v>63189</v>
      </c>
      <c r="BP5" s="562">
        <f>'1.Fin Model Summary Inputs'!BE5</f>
        <v>63554</v>
      </c>
      <c r="BQ5" s="562">
        <f>'1.Fin Model Summary Inputs'!BF5</f>
        <v>63919</v>
      </c>
      <c r="BR5" s="562">
        <f>'1.Fin Model Summary Inputs'!BG5</f>
        <v>64284</v>
      </c>
      <c r="BS5" s="562">
        <f>'1.Fin Model Summary Inputs'!BH5</f>
        <v>64650</v>
      </c>
      <c r="BT5" s="562">
        <f>'1.Fin Model Summary Inputs'!BI5</f>
        <v>65015</v>
      </c>
      <c r="BU5" s="570"/>
    </row>
    <row r="6" spans="1:73" s="42" customFormat="1" ht="15" customHeight="1" x14ac:dyDescent="0.35">
      <c r="A6" s="46"/>
      <c r="B6" s="47"/>
      <c r="C6" s="47"/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  <c r="Q6" s="47"/>
      <c r="R6" s="47"/>
      <c r="S6" s="46"/>
      <c r="T6" s="46"/>
      <c r="U6" s="46"/>
      <c r="V6" s="46"/>
      <c r="W6" s="46"/>
      <c r="X6" s="46"/>
      <c r="Y6" s="46"/>
      <c r="Z6" s="46"/>
      <c r="AA6" s="46"/>
      <c r="AB6" s="46"/>
      <c r="AC6" s="46"/>
      <c r="AD6" s="46"/>
      <c r="AE6" s="46"/>
      <c r="AF6" s="46"/>
      <c r="AG6" s="46"/>
      <c r="AH6" s="46"/>
      <c r="AI6" s="46"/>
      <c r="AJ6" s="46"/>
      <c r="AK6" s="46"/>
      <c r="AL6" s="46"/>
      <c r="AM6" s="46"/>
      <c r="AN6" s="46"/>
      <c r="AO6" s="46"/>
      <c r="AP6" s="46"/>
      <c r="AQ6" s="46"/>
      <c r="AR6" s="46"/>
      <c r="AS6" s="46"/>
      <c r="AT6" s="46"/>
      <c r="AU6" s="46"/>
      <c r="AV6" s="46"/>
      <c r="AW6" s="46"/>
      <c r="AX6" s="46"/>
      <c r="AY6" s="46"/>
      <c r="AZ6" s="46"/>
      <c r="BA6" s="46"/>
      <c r="BB6" s="46"/>
      <c r="BC6" s="46"/>
      <c r="BD6" s="46"/>
      <c r="BE6" s="46"/>
      <c r="BF6" s="46"/>
      <c r="BG6" s="46"/>
      <c r="BH6" s="46"/>
      <c r="BI6" s="46"/>
      <c r="BJ6" s="46"/>
      <c r="BK6" s="46"/>
      <c r="BL6" s="46"/>
      <c r="BM6" s="46"/>
      <c r="BN6" s="46"/>
      <c r="BO6" s="46"/>
      <c r="BP6" s="46"/>
      <c r="BQ6" s="46"/>
      <c r="BR6" s="46"/>
      <c r="BS6" s="46"/>
      <c r="BT6" s="46"/>
      <c r="BU6" s="46"/>
    </row>
    <row r="7" spans="1:73" s="8" customFormat="1" x14ac:dyDescent="0.3">
      <c r="A7" s="140"/>
      <c r="B7" s="112" t="s">
        <v>293</v>
      </c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40"/>
      <c r="W7" s="140"/>
      <c r="X7" s="140"/>
      <c r="Y7" s="140"/>
      <c r="Z7" s="140"/>
      <c r="AA7" s="140"/>
      <c r="AB7" s="140"/>
      <c r="AC7" s="140"/>
      <c r="AD7" s="140"/>
      <c r="AE7" s="140"/>
      <c r="AF7" s="140"/>
      <c r="AG7" s="140"/>
      <c r="AH7" s="140"/>
      <c r="AI7" s="140"/>
      <c r="AJ7" s="140"/>
      <c r="AK7" s="140"/>
      <c r="AL7" s="140"/>
      <c r="AM7" s="140"/>
      <c r="AN7" s="140"/>
      <c r="AO7" s="140"/>
      <c r="AP7" s="140"/>
      <c r="AQ7" s="140"/>
      <c r="AR7" s="140"/>
      <c r="AS7" s="140"/>
      <c r="AT7" s="140"/>
      <c r="AU7" s="140"/>
      <c r="AV7" s="140"/>
      <c r="AW7" s="140"/>
      <c r="AX7" s="140"/>
      <c r="AY7" s="140"/>
      <c r="AZ7" s="140"/>
      <c r="BA7" s="140"/>
      <c r="BB7" s="140"/>
      <c r="BC7" s="140"/>
      <c r="BD7" s="140"/>
      <c r="BE7" s="140"/>
      <c r="BF7" s="140"/>
      <c r="BG7" s="140"/>
      <c r="BH7" s="140"/>
      <c r="BI7" s="140"/>
      <c r="BJ7" s="140"/>
      <c r="BK7" s="140"/>
      <c r="BL7" s="140"/>
      <c r="BM7" s="140"/>
      <c r="BN7" s="140"/>
      <c r="BO7" s="140"/>
      <c r="BP7" s="140"/>
      <c r="BQ7" s="140"/>
      <c r="BR7" s="140"/>
      <c r="BS7" s="140"/>
      <c r="BT7" s="140"/>
      <c r="BU7" s="140"/>
    </row>
    <row r="8" spans="1:73" s="42" customFormat="1" ht="14.4" customHeight="1" x14ac:dyDescent="0.3">
      <c r="A8" s="14"/>
      <c r="B8" s="100"/>
      <c r="C8" s="107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</row>
    <row r="9" spans="1:73" s="42" customFormat="1" ht="14.4" customHeight="1" x14ac:dyDescent="0.3">
      <c r="A9" s="14"/>
      <c r="B9" s="100"/>
      <c r="C9" s="107"/>
      <c r="D9" s="14"/>
      <c r="E9" s="14"/>
      <c r="F9" s="14"/>
      <c r="G9" s="14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</row>
    <row r="10" spans="1:73" s="42" customFormat="1" ht="14.4" customHeight="1" x14ac:dyDescent="0.3">
      <c r="A10" s="14"/>
      <c r="B10" s="100"/>
      <c r="C10" s="210" t="str">
        <f>'1.Fin Model Summary Inputs'!C24</f>
        <v>Project Starting Date</v>
      </c>
      <c r="D10" s="211"/>
      <c r="E10" s="669">
        <f>'1.Fin Model Summary Inputs'!G24</f>
        <v>45689</v>
      </c>
      <c r="F10" s="21"/>
      <c r="G10" s="53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</row>
    <row r="11" spans="1:73" s="42" customFormat="1" ht="14.4" customHeight="1" x14ac:dyDescent="0.3">
      <c r="A11" s="14"/>
      <c r="B11" s="100"/>
      <c r="C11" s="210" t="str">
        <f>'1.Fin Model Summary Inputs'!C28</f>
        <v>Financial close (FC)</v>
      </c>
      <c r="D11" s="14"/>
      <c r="E11" s="669">
        <f>'1.Fin Model Summary Inputs'!G28</f>
        <v>0</v>
      </c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</row>
    <row r="12" spans="1:73" s="42" customFormat="1" ht="14.4" customHeight="1" x14ac:dyDescent="0.3">
      <c r="A12" s="14"/>
      <c r="B12" s="100"/>
      <c r="C12" s="210" t="str">
        <f>'1.Fin Model Summary Inputs'!C33</f>
        <v>Entry into operation (EiO)</v>
      </c>
      <c r="D12" s="14"/>
      <c r="E12" s="669">
        <f>'1.Fin Model Summary Inputs'!G33</f>
        <v>0</v>
      </c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</row>
    <row r="13" spans="1:73" s="42" customFormat="1" ht="14.4" customHeight="1" x14ac:dyDescent="0.3">
      <c r="A13" s="14"/>
      <c r="B13" s="100"/>
      <c r="C13" s="27"/>
      <c r="D13" s="14"/>
      <c r="E13" s="14"/>
      <c r="F13" s="14"/>
      <c r="G13" s="14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</row>
    <row r="14" spans="1:73" s="42" customFormat="1" ht="15" customHeight="1" x14ac:dyDescent="0.35">
      <c r="A14" s="46"/>
      <c r="B14" s="47"/>
      <c r="C14" s="266" t="s">
        <v>299</v>
      </c>
      <c r="D14" s="25"/>
      <c r="F14" s="195"/>
      <c r="H14" s="207"/>
      <c r="I14" s="195"/>
      <c r="J14" s="195"/>
      <c r="K14" s="195"/>
      <c r="L14" s="195"/>
      <c r="M14" s="195"/>
      <c r="N14" s="195"/>
      <c r="O14" s="25" t="s">
        <v>295</v>
      </c>
      <c r="P14" s="25" t="s">
        <v>25</v>
      </c>
      <c r="Q14" s="25" t="s">
        <v>296</v>
      </c>
      <c r="R14" s="24" t="s">
        <v>297</v>
      </c>
      <c r="S14" s="46"/>
      <c r="T14" s="46"/>
      <c r="U14" s="46"/>
      <c r="V14" s="46"/>
      <c r="W14" s="46"/>
      <c r="X14" s="46"/>
      <c r="Y14" s="46"/>
      <c r="Z14" s="46"/>
      <c r="AA14" s="46"/>
      <c r="AB14" s="46"/>
      <c r="AC14" s="46"/>
      <c r="AD14" s="46"/>
      <c r="AE14" s="46"/>
      <c r="AF14" s="46"/>
      <c r="AG14" s="46"/>
      <c r="AH14" s="46"/>
      <c r="AI14" s="46"/>
      <c r="AJ14" s="46"/>
      <c r="AK14" s="46"/>
      <c r="AL14" s="46"/>
      <c r="AM14" s="46"/>
      <c r="AN14" s="46"/>
      <c r="AO14" s="46"/>
      <c r="AP14" s="46"/>
      <c r="AQ14" s="46"/>
      <c r="AR14" s="46"/>
      <c r="AS14" s="46"/>
      <c r="AT14" s="46"/>
      <c r="AU14" s="46"/>
      <c r="AV14" s="46"/>
      <c r="AW14" s="46"/>
      <c r="AX14" s="46"/>
      <c r="AY14" s="46"/>
      <c r="AZ14" s="46"/>
      <c r="BA14" s="46"/>
      <c r="BB14" s="46"/>
      <c r="BC14" s="46"/>
      <c r="BD14" s="46"/>
      <c r="BE14" s="46"/>
      <c r="BF14" s="46"/>
      <c r="BG14" s="46"/>
      <c r="BH14" s="46"/>
      <c r="BI14" s="46"/>
      <c r="BJ14" s="46"/>
      <c r="BK14" s="46"/>
      <c r="BL14" s="46"/>
      <c r="BM14" s="46"/>
      <c r="BN14" s="46"/>
      <c r="BO14" s="46"/>
      <c r="BP14" s="46"/>
      <c r="BQ14" s="46"/>
      <c r="BR14" s="46"/>
      <c r="BS14" s="46"/>
      <c r="BT14" s="46"/>
      <c r="BU14" s="46"/>
    </row>
    <row r="15" spans="1:73" s="42" customFormat="1" ht="9" customHeight="1" x14ac:dyDescent="0.35">
      <c r="A15" s="46"/>
      <c r="B15" s="47"/>
      <c r="C15" s="41"/>
      <c r="D15" s="25"/>
      <c r="E15" s="207"/>
      <c r="F15" s="195"/>
      <c r="G15" s="207"/>
      <c r="H15" s="207"/>
      <c r="I15" s="195"/>
      <c r="J15" s="195"/>
      <c r="K15" s="195"/>
      <c r="L15" s="195"/>
      <c r="M15" s="195"/>
      <c r="N15" s="195"/>
      <c r="O15" s="25"/>
      <c r="P15" s="25"/>
      <c r="Q15" s="25"/>
      <c r="R15" s="24"/>
      <c r="S15" s="46"/>
      <c r="T15" s="46"/>
      <c r="U15" s="46"/>
      <c r="V15" s="46"/>
      <c r="W15" s="46"/>
      <c r="X15" s="46"/>
      <c r="Y15" s="46"/>
      <c r="Z15" s="46"/>
      <c r="AA15" s="46"/>
      <c r="AB15" s="46"/>
      <c r="AC15" s="46"/>
      <c r="AD15" s="46"/>
      <c r="AE15" s="46"/>
      <c r="AF15" s="46"/>
      <c r="AG15" s="46"/>
      <c r="AH15" s="46"/>
      <c r="AI15" s="46"/>
      <c r="AJ15" s="46"/>
      <c r="AK15" s="46"/>
      <c r="AL15" s="46"/>
      <c r="AM15" s="46"/>
      <c r="AN15" s="46"/>
      <c r="AO15" s="46"/>
      <c r="AP15" s="46"/>
      <c r="AQ15" s="46"/>
      <c r="AR15" s="46"/>
      <c r="AS15" s="46"/>
      <c r="AT15" s="46"/>
      <c r="AU15" s="46"/>
      <c r="AV15" s="46"/>
      <c r="AW15" s="46"/>
      <c r="AX15" s="46"/>
      <c r="AY15" s="46"/>
      <c r="AZ15" s="46"/>
      <c r="BA15" s="46"/>
      <c r="BB15" s="46"/>
      <c r="BC15" s="46"/>
      <c r="BD15" s="46"/>
      <c r="BE15" s="46"/>
      <c r="BF15" s="46"/>
      <c r="BG15" s="46"/>
      <c r="BH15" s="46"/>
      <c r="BI15" s="46"/>
      <c r="BJ15" s="46"/>
      <c r="BK15" s="46"/>
      <c r="BL15" s="46"/>
      <c r="BM15" s="46"/>
      <c r="BN15" s="46"/>
      <c r="BO15" s="46"/>
      <c r="BP15" s="46"/>
      <c r="BQ15" s="46"/>
      <c r="BR15" s="46"/>
      <c r="BS15" s="46"/>
      <c r="BT15" s="46"/>
      <c r="BU15" s="46"/>
    </row>
    <row r="16" spans="1:73" s="42" customFormat="1" ht="33" customHeight="1" x14ac:dyDescent="0.3">
      <c r="A16" s="14"/>
      <c r="B16" s="100"/>
      <c r="C16" s="107"/>
      <c r="D16" s="15"/>
      <c r="E16" s="267" t="s">
        <v>363</v>
      </c>
      <c r="F16" s="267" t="s">
        <v>467</v>
      </c>
      <c r="G16" s="267" t="s">
        <v>468</v>
      </c>
      <c r="H16" s="267" t="s">
        <v>294</v>
      </c>
      <c r="I16" s="267" t="s">
        <v>469</v>
      </c>
      <c r="J16" s="267" t="s">
        <v>470</v>
      </c>
      <c r="K16" s="267" t="s">
        <v>316</v>
      </c>
      <c r="L16" s="267" t="s">
        <v>316</v>
      </c>
      <c r="M16" s="267" t="s">
        <v>316</v>
      </c>
      <c r="N16" s="267" t="s">
        <v>316</v>
      </c>
      <c r="O16" s="14"/>
      <c r="P16" s="15"/>
      <c r="Q16" s="14"/>
      <c r="R16" s="14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</row>
    <row r="17" spans="1:73" s="42" customFormat="1" ht="9.75" customHeight="1" x14ac:dyDescent="0.3">
      <c r="A17" s="14"/>
      <c r="B17" s="100"/>
      <c r="C17" s="107"/>
      <c r="D17" s="15"/>
      <c r="E17" s="14"/>
      <c r="F17" s="14"/>
      <c r="G17" s="14"/>
      <c r="H17" s="14"/>
      <c r="I17" s="14"/>
      <c r="J17" s="14"/>
      <c r="K17" s="14"/>
      <c r="L17" s="14"/>
      <c r="M17" s="14"/>
      <c r="N17" s="14"/>
      <c r="O17" s="14"/>
      <c r="P17" s="15"/>
      <c r="Q17" s="14"/>
      <c r="R17" s="14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</row>
    <row r="18" spans="1:73" s="42" customFormat="1" ht="15" customHeight="1" x14ac:dyDescent="0.3">
      <c r="A18" s="14"/>
      <c r="B18" s="100"/>
      <c r="C18" s="263" t="s">
        <v>301</v>
      </c>
      <c r="D18" s="264"/>
      <c r="E18" s="265"/>
      <c r="F18" s="265"/>
      <c r="G18" s="265"/>
      <c r="H18" s="265"/>
      <c r="I18" s="265"/>
      <c r="J18" s="265"/>
      <c r="K18" s="265"/>
      <c r="L18" s="265"/>
      <c r="M18" s="265"/>
      <c r="N18" s="265"/>
      <c r="O18" s="265"/>
      <c r="P18" s="15"/>
      <c r="Q18" s="14"/>
      <c r="R18" s="14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</row>
    <row r="19" spans="1:73" s="42" customFormat="1" ht="9.75" customHeight="1" x14ac:dyDescent="0.3">
      <c r="A19" s="14"/>
      <c r="B19" s="100"/>
      <c r="C19" s="107"/>
      <c r="D19" s="15"/>
      <c r="E19" s="14"/>
      <c r="F19" s="14"/>
      <c r="G19" s="14"/>
      <c r="H19" s="14"/>
      <c r="I19" s="14"/>
      <c r="J19" s="14"/>
      <c r="K19" s="14"/>
      <c r="L19" s="14"/>
      <c r="M19" s="14"/>
      <c r="N19" s="14"/>
      <c r="O19" s="14"/>
      <c r="P19" s="15"/>
      <c r="Q19" s="14"/>
      <c r="R19" s="14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</row>
    <row r="20" spans="1:73" s="42" customFormat="1" ht="15" customHeight="1" x14ac:dyDescent="0.3">
      <c r="A20" s="46"/>
      <c r="B20" s="532" t="s">
        <v>121</v>
      </c>
      <c r="C20" s="106" t="s">
        <v>283</v>
      </c>
      <c r="D20" s="15"/>
      <c r="E20" s="87">
        <v>0</v>
      </c>
      <c r="F20" s="87">
        <v>0</v>
      </c>
      <c r="G20" s="87">
        <v>0</v>
      </c>
      <c r="H20" s="87">
        <v>0</v>
      </c>
      <c r="I20" s="87">
        <v>0</v>
      </c>
      <c r="J20" s="87">
        <v>0</v>
      </c>
      <c r="K20" s="87">
        <v>0</v>
      </c>
      <c r="L20" s="87">
        <v>0</v>
      </c>
      <c r="M20" s="87">
        <v>0</v>
      </c>
      <c r="N20" s="87">
        <v>0</v>
      </c>
      <c r="O20" s="311">
        <f t="shared" ref="O20:O25" si="0">SUM(E20:N20)</f>
        <v>0</v>
      </c>
      <c r="P20" s="310" t="str">
        <f>'1.Fin Model Summary Inputs'!$D$8</f>
        <v>k EUR</v>
      </c>
      <c r="Q20" s="213">
        <v>1</v>
      </c>
      <c r="R20" s="196">
        <f>EOMONTH($E$10,Q20-1)</f>
        <v>45716</v>
      </c>
      <c r="S20" s="90">
        <f>AND(S$4&lt;=$R20,S$5&gt;=$R20)*$O20</f>
        <v>0</v>
      </c>
      <c r="T20" s="90">
        <f t="shared" ref="T20:AI40" si="1">AND(T$4&lt;=$R20,T$5&gt;=$R20)*$O20</f>
        <v>0</v>
      </c>
      <c r="U20" s="90">
        <f t="shared" si="1"/>
        <v>0</v>
      </c>
      <c r="V20" s="90">
        <f t="shared" si="1"/>
        <v>0</v>
      </c>
      <c r="W20" s="90">
        <f t="shared" si="1"/>
        <v>0</v>
      </c>
      <c r="X20" s="90">
        <f t="shared" si="1"/>
        <v>0</v>
      </c>
      <c r="Y20" s="90">
        <f t="shared" si="1"/>
        <v>0</v>
      </c>
      <c r="Z20" s="90">
        <f t="shared" si="1"/>
        <v>0</v>
      </c>
      <c r="AA20" s="90">
        <f t="shared" si="1"/>
        <v>0</v>
      </c>
      <c r="AB20" s="90">
        <f t="shared" si="1"/>
        <v>0</v>
      </c>
      <c r="AC20" s="90">
        <f t="shared" si="1"/>
        <v>0</v>
      </c>
      <c r="AD20" s="90">
        <f t="shared" si="1"/>
        <v>0</v>
      </c>
      <c r="AE20" s="90">
        <f t="shared" si="1"/>
        <v>0</v>
      </c>
      <c r="AF20" s="90">
        <f t="shared" si="1"/>
        <v>0</v>
      </c>
      <c r="AG20" s="90">
        <f t="shared" si="1"/>
        <v>0</v>
      </c>
      <c r="AH20" s="90">
        <f t="shared" si="1"/>
        <v>0</v>
      </c>
      <c r="AI20" s="90">
        <f t="shared" si="1"/>
        <v>0</v>
      </c>
      <c r="AJ20" s="90">
        <f t="shared" ref="AJ20:AY40" si="2">AND(AJ$4&lt;=$R20,AJ$5&gt;=$R20)*$O20</f>
        <v>0</v>
      </c>
      <c r="AK20" s="90">
        <f t="shared" si="2"/>
        <v>0</v>
      </c>
      <c r="AL20" s="90">
        <f t="shared" si="2"/>
        <v>0</v>
      </c>
      <c r="AM20" s="90">
        <f t="shared" si="2"/>
        <v>0</v>
      </c>
      <c r="AN20" s="90">
        <f t="shared" si="2"/>
        <v>0</v>
      </c>
      <c r="AO20" s="90">
        <f t="shared" si="2"/>
        <v>0</v>
      </c>
      <c r="AP20" s="90">
        <f t="shared" si="2"/>
        <v>0</v>
      </c>
      <c r="AQ20" s="90">
        <f t="shared" si="2"/>
        <v>0</v>
      </c>
      <c r="AR20" s="90">
        <f t="shared" si="2"/>
        <v>0</v>
      </c>
      <c r="AS20" s="90">
        <f t="shared" si="2"/>
        <v>0</v>
      </c>
      <c r="AT20" s="90">
        <f t="shared" si="2"/>
        <v>0</v>
      </c>
      <c r="AU20" s="90">
        <f t="shared" si="2"/>
        <v>0</v>
      </c>
      <c r="AV20" s="90">
        <f t="shared" si="2"/>
        <v>0</v>
      </c>
      <c r="AW20" s="90">
        <f t="shared" si="2"/>
        <v>0</v>
      </c>
      <c r="AX20" s="90">
        <f t="shared" si="2"/>
        <v>0</v>
      </c>
      <c r="AY20" s="90">
        <f t="shared" si="2"/>
        <v>0</v>
      </c>
      <c r="AZ20" s="90">
        <f t="shared" ref="AZ20:BO40" si="3">AND(AZ$4&lt;=$R20,AZ$5&gt;=$R20)*$O20</f>
        <v>0</v>
      </c>
      <c r="BA20" s="90">
        <f t="shared" si="3"/>
        <v>0</v>
      </c>
      <c r="BB20" s="90">
        <f t="shared" si="3"/>
        <v>0</v>
      </c>
      <c r="BC20" s="90">
        <f t="shared" si="3"/>
        <v>0</v>
      </c>
      <c r="BD20" s="90">
        <f t="shared" si="3"/>
        <v>0</v>
      </c>
      <c r="BE20" s="90">
        <f t="shared" si="3"/>
        <v>0</v>
      </c>
      <c r="BF20" s="90">
        <f t="shared" si="3"/>
        <v>0</v>
      </c>
      <c r="BG20" s="90">
        <f t="shared" si="3"/>
        <v>0</v>
      </c>
      <c r="BH20" s="90">
        <f t="shared" si="3"/>
        <v>0</v>
      </c>
      <c r="BI20" s="90">
        <f t="shared" si="3"/>
        <v>0</v>
      </c>
      <c r="BJ20" s="90">
        <f t="shared" si="3"/>
        <v>0</v>
      </c>
      <c r="BK20" s="90">
        <f t="shared" si="3"/>
        <v>0</v>
      </c>
      <c r="BL20" s="90">
        <f t="shared" si="3"/>
        <v>0</v>
      </c>
      <c r="BM20" s="90">
        <f t="shared" si="3"/>
        <v>0</v>
      </c>
      <c r="BN20" s="90">
        <f t="shared" si="3"/>
        <v>0</v>
      </c>
      <c r="BO20" s="90">
        <f t="shared" si="3"/>
        <v>0</v>
      </c>
      <c r="BP20" s="90">
        <f t="shared" ref="BP20:BT40" si="4">AND(BP$4&lt;=$R20,BP$5&gt;=$R20)*$O20</f>
        <v>0</v>
      </c>
      <c r="BQ20" s="90">
        <f t="shared" si="4"/>
        <v>0</v>
      </c>
      <c r="BR20" s="90">
        <f t="shared" si="4"/>
        <v>0</v>
      </c>
      <c r="BS20" s="90">
        <f t="shared" si="4"/>
        <v>0</v>
      </c>
      <c r="BT20" s="90">
        <f t="shared" si="4"/>
        <v>0</v>
      </c>
      <c r="BU20" s="90"/>
    </row>
    <row r="21" spans="1:73" s="42" customFormat="1" ht="15" customHeight="1" x14ac:dyDescent="0.3">
      <c r="A21" s="46"/>
      <c r="B21" s="532" t="s">
        <v>121</v>
      </c>
      <c r="C21" s="106" t="s">
        <v>308</v>
      </c>
      <c r="D21" s="15"/>
      <c r="E21" s="87">
        <v>0</v>
      </c>
      <c r="F21" s="87">
        <v>0</v>
      </c>
      <c r="G21" s="87">
        <v>0</v>
      </c>
      <c r="H21" s="87">
        <v>0</v>
      </c>
      <c r="I21" s="87">
        <v>0</v>
      </c>
      <c r="J21" s="87">
        <v>0</v>
      </c>
      <c r="K21" s="87">
        <v>0</v>
      </c>
      <c r="L21" s="87">
        <v>0</v>
      </c>
      <c r="M21" s="87">
        <v>0</v>
      </c>
      <c r="N21" s="87">
        <v>0</v>
      </c>
      <c r="O21" s="311">
        <f t="shared" si="0"/>
        <v>0</v>
      </c>
      <c r="P21" s="310" t="str">
        <f>'1.Fin Model Summary Inputs'!$D$8</f>
        <v>k EUR</v>
      </c>
      <c r="Q21" s="213">
        <v>1</v>
      </c>
      <c r="R21" s="196">
        <f t="shared" ref="R21:R39" si="5">EOMONTH($E$10,Q21-1)</f>
        <v>45716</v>
      </c>
      <c r="S21" s="90">
        <f t="shared" ref="S21:AH41" si="6">AND(S$4&lt;=$R21,S$5&gt;=$R21)*$O21</f>
        <v>0</v>
      </c>
      <c r="T21" s="90">
        <f t="shared" si="1"/>
        <v>0</v>
      </c>
      <c r="U21" s="90">
        <f t="shared" si="1"/>
        <v>0</v>
      </c>
      <c r="V21" s="90">
        <f t="shared" si="1"/>
        <v>0</v>
      </c>
      <c r="W21" s="90">
        <f t="shared" si="1"/>
        <v>0</v>
      </c>
      <c r="X21" s="90">
        <f t="shared" si="1"/>
        <v>0</v>
      </c>
      <c r="Y21" s="90">
        <f t="shared" si="1"/>
        <v>0</v>
      </c>
      <c r="Z21" s="90">
        <f t="shared" si="1"/>
        <v>0</v>
      </c>
      <c r="AA21" s="90">
        <f t="shared" si="1"/>
        <v>0</v>
      </c>
      <c r="AB21" s="90">
        <f t="shared" si="1"/>
        <v>0</v>
      </c>
      <c r="AC21" s="90">
        <f t="shared" si="1"/>
        <v>0</v>
      </c>
      <c r="AD21" s="90">
        <f t="shared" si="1"/>
        <v>0</v>
      </c>
      <c r="AE21" s="90">
        <f t="shared" si="1"/>
        <v>0</v>
      </c>
      <c r="AF21" s="90">
        <f t="shared" si="1"/>
        <v>0</v>
      </c>
      <c r="AG21" s="90">
        <f t="shared" si="1"/>
        <v>0</v>
      </c>
      <c r="AH21" s="90">
        <f t="shared" si="1"/>
        <v>0</v>
      </c>
      <c r="AI21" s="90">
        <f t="shared" si="1"/>
        <v>0</v>
      </c>
      <c r="AJ21" s="90">
        <f t="shared" si="2"/>
        <v>0</v>
      </c>
      <c r="AK21" s="90">
        <f t="shared" si="2"/>
        <v>0</v>
      </c>
      <c r="AL21" s="90">
        <f t="shared" si="2"/>
        <v>0</v>
      </c>
      <c r="AM21" s="90">
        <f t="shared" si="2"/>
        <v>0</v>
      </c>
      <c r="AN21" s="90">
        <f t="shared" si="2"/>
        <v>0</v>
      </c>
      <c r="AO21" s="90">
        <f t="shared" si="2"/>
        <v>0</v>
      </c>
      <c r="AP21" s="90">
        <f t="shared" si="2"/>
        <v>0</v>
      </c>
      <c r="AQ21" s="90">
        <f t="shared" si="2"/>
        <v>0</v>
      </c>
      <c r="AR21" s="90">
        <f t="shared" si="2"/>
        <v>0</v>
      </c>
      <c r="AS21" s="90">
        <f t="shared" si="2"/>
        <v>0</v>
      </c>
      <c r="AT21" s="90">
        <f t="shared" si="2"/>
        <v>0</v>
      </c>
      <c r="AU21" s="90">
        <f t="shared" si="2"/>
        <v>0</v>
      </c>
      <c r="AV21" s="90">
        <f t="shared" si="2"/>
        <v>0</v>
      </c>
      <c r="AW21" s="90">
        <f t="shared" si="2"/>
        <v>0</v>
      </c>
      <c r="AX21" s="90">
        <f t="shared" si="2"/>
        <v>0</v>
      </c>
      <c r="AY21" s="90">
        <f t="shared" si="2"/>
        <v>0</v>
      </c>
      <c r="AZ21" s="90">
        <f t="shared" si="3"/>
        <v>0</v>
      </c>
      <c r="BA21" s="90">
        <f t="shared" si="3"/>
        <v>0</v>
      </c>
      <c r="BB21" s="90">
        <f t="shared" si="3"/>
        <v>0</v>
      </c>
      <c r="BC21" s="90">
        <f t="shared" si="3"/>
        <v>0</v>
      </c>
      <c r="BD21" s="90">
        <f t="shared" si="3"/>
        <v>0</v>
      </c>
      <c r="BE21" s="90">
        <f t="shared" si="3"/>
        <v>0</v>
      </c>
      <c r="BF21" s="90">
        <f t="shared" si="3"/>
        <v>0</v>
      </c>
      <c r="BG21" s="90">
        <f t="shared" si="3"/>
        <v>0</v>
      </c>
      <c r="BH21" s="90">
        <f t="shared" si="3"/>
        <v>0</v>
      </c>
      <c r="BI21" s="90">
        <f t="shared" si="3"/>
        <v>0</v>
      </c>
      <c r="BJ21" s="90">
        <f t="shared" si="3"/>
        <v>0</v>
      </c>
      <c r="BK21" s="90">
        <f t="shared" si="3"/>
        <v>0</v>
      </c>
      <c r="BL21" s="90">
        <f t="shared" si="3"/>
        <v>0</v>
      </c>
      <c r="BM21" s="90">
        <f t="shared" si="3"/>
        <v>0</v>
      </c>
      <c r="BN21" s="90">
        <f t="shared" si="3"/>
        <v>0</v>
      </c>
      <c r="BO21" s="90">
        <f t="shared" si="3"/>
        <v>0</v>
      </c>
      <c r="BP21" s="90">
        <f t="shared" si="4"/>
        <v>0</v>
      </c>
      <c r="BQ21" s="90">
        <f t="shared" si="4"/>
        <v>0</v>
      </c>
      <c r="BR21" s="90">
        <f t="shared" si="4"/>
        <v>0</v>
      </c>
      <c r="BS21" s="90">
        <f t="shared" si="4"/>
        <v>0</v>
      </c>
      <c r="BT21" s="90">
        <f t="shared" si="4"/>
        <v>0</v>
      </c>
      <c r="BU21" s="90"/>
    </row>
    <row r="22" spans="1:73" s="42" customFormat="1" ht="15" customHeight="1" x14ac:dyDescent="0.3">
      <c r="A22" s="46"/>
      <c r="B22" s="532" t="s">
        <v>121</v>
      </c>
      <c r="C22" s="106" t="s">
        <v>308</v>
      </c>
      <c r="D22" s="15"/>
      <c r="E22" s="87">
        <v>0</v>
      </c>
      <c r="F22" s="87">
        <v>0</v>
      </c>
      <c r="G22" s="87">
        <v>0</v>
      </c>
      <c r="H22" s="87">
        <v>0</v>
      </c>
      <c r="I22" s="87">
        <v>0</v>
      </c>
      <c r="J22" s="87">
        <v>0</v>
      </c>
      <c r="K22" s="87">
        <v>0</v>
      </c>
      <c r="L22" s="87">
        <v>0</v>
      </c>
      <c r="M22" s="87">
        <v>0</v>
      </c>
      <c r="N22" s="87">
        <v>0</v>
      </c>
      <c r="O22" s="311">
        <f t="shared" si="0"/>
        <v>0</v>
      </c>
      <c r="P22" s="310" t="str">
        <f>'1.Fin Model Summary Inputs'!$D$8</f>
        <v>k EUR</v>
      </c>
      <c r="Q22" s="213">
        <v>1</v>
      </c>
      <c r="R22" s="196">
        <f t="shared" si="5"/>
        <v>45716</v>
      </c>
      <c r="S22" s="90">
        <f t="shared" si="6"/>
        <v>0</v>
      </c>
      <c r="T22" s="90">
        <f t="shared" si="1"/>
        <v>0</v>
      </c>
      <c r="U22" s="90">
        <f t="shared" si="1"/>
        <v>0</v>
      </c>
      <c r="V22" s="90">
        <f t="shared" si="1"/>
        <v>0</v>
      </c>
      <c r="W22" s="90">
        <f t="shared" si="1"/>
        <v>0</v>
      </c>
      <c r="X22" s="90">
        <f t="shared" si="1"/>
        <v>0</v>
      </c>
      <c r="Y22" s="90">
        <f t="shared" si="1"/>
        <v>0</v>
      </c>
      <c r="Z22" s="90">
        <f t="shared" si="1"/>
        <v>0</v>
      </c>
      <c r="AA22" s="90">
        <f t="shared" si="1"/>
        <v>0</v>
      </c>
      <c r="AB22" s="90">
        <f t="shared" si="1"/>
        <v>0</v>
      </c>
      <c r="AC22" s="90">
        <f t="shared" si="1"/>
        <v>0</v>
      </c>
      <c r="AD22" s="90">
        <f t="shared" si="1"/>
        <v>0</v>
      </c>
      <c r="AE22" s="90">
        <f t="shared" si="1"/>
        <v>0</v>
      </c>
      <c r="AF22" s="90">
        <f t="shared" si="1"/>
        <v>0</v>
      </c>
      <c r="AG22" s="90">
        <f t="shared" si="1"/>
        <v>0</v>
      </c>
      <c r="AH22" s="90">
        <f t="shared" si="1"/>
        <v>0</v>
      </c>
      <c r="AI22" s="90">
        <f t="shared" si="1"/>
        <v>0</v>
      </c>
      <c r="AJ22" s="90">
        <f t="shared" si="2"/>
        <v>0</v>
      </c>
      <c r="AK22" s="90">
        <f t="shared" si="2"/>
        <v>0</v>
      </c>
      <c r="AL22" s="90">
        <f t="shared" si="2"/>
        <v>0</v>
      </c>
      <c r="AM22" s="90">
        <f t="shared" si="2"/>
        <v>0</v>
      </c>
      <c r="AN22" s="90">
        <f t="shared" si="2"/>
        <v>0</v>
      </c>
      <c r="AO22" s="90">
        <f t="shared" si="2"/>
        <v>0</v>
      </c>
      <c r="AP22" s="90">
        <f t="shared" si="2"/>
        <v>0</v>
      </c>
      <c r="AQ22" s="90">
        <f t="shared" si="2"/>
        <v>0</v>
      </c>
      <c r="AR22" s="90">
        <f t="shared" si="2"/>
        <v>0</v>
      </c>
      <c r="AS22" s="90">
        <f t="shared" si="2"/>
        <v>0</v>
      </c>
      <c r="AT22" s="90">
        <f t="shared" si="2"/>
        <v>0</v>
      </c>
      <c r="AU22" s="90">
        <f t="shared" si="2"/>
        <v>0</v>
      </c>
      <c r="AV22" s="90">
        <f t="shared" si="2"/>
        <v>0</v>
      </c>
      <c r="AW22" s="90">
        <f t="shared" si="2"/>
        <v>0</v>
      </c>
      <c r="AX22" s="90">
        <f t="shared" si="2"/>
        <v>0</v>
      </c>
      <c r="AY22" s="90">
        <f t="shared" si="2"/>
        <v>0</v>
      </c>
      <c r="AZ22" s="90">
        <f t="shared" si="3"/>
        <v>0</v>
      </c>
      <c r="BA22" s="90">
        <f t="shared" si="3"/>
        <v>0</v>
      </c>
      <c r="BB22" s="90">
        <f t="shared" si="3"/>
        <v>0</v>
      </c>
      <c r="BC22" s="90">
        <f t="shared" si="3"/>
        <v>0</v>
      </c>
      <c r="BD22" s="90">
        <f t="shared" si="3"/>
        <v>0</v>
      </c>
      <c r="BE22" s="90">
        <f t="shared" si="3"/>
        <v>0</v>
      </c>
      <c r="BF22" s="90">
        <f t="shared" si="3"/>
        <v>0</v>
      </c>
      <c r="BG22" s="90">
        <f t="shared" si="3"/>
        <v>0</v>
      </c>
      <c r="BH22" s="90">
        <f t="shared" si="3"/>
        <v>0</v>
      </c>
      <c r="BI22" s="90">
        <f t="shared" si="3"/>
        <v>0</v>
      </c>
      <c r="BJ22" s="90">
        <f t="shared" si="3"/>
        <v>0</v>
      </c>
      <c r="BK22" s="90">
        <f t="shared" si="3"/>
        <v>0</v>
      </c>
      <c r="BL22" s="90">
        <f t="shared" si="3"/>
        <v>0</v>
      </c>
      <c r="BM22" s="90">
        <f t="shared" si="3"/>
        <v>0</v>
      </c>
      <c r="BN22" s="90">
        <f t="shared" si="3"/>
        <v>0</v>
      </c>
      <c r="BO22" s="90">
        <f t="shared" si="3"/>
        <v>0</v>
      </c>
      <c r="BP22" s="90">
        <f t="shared" si="4"/>
        <v>0</v>
      </c>
      <c r="BQ22" s="90">
        <f t="shared" si="4"/>
        <v>0</v>
      </c>
      <c r="BR22" s="90">
        <f t="shared" si="4"/>
        <v>0</v>
      </c>
      <c r="BS22" s="90">
        <f t="shared" si="4"/>
        <v>0</v>
      </c>
      <c r="BT22" s="90">
        <f t="shared" si="4"/>
        <v>0</v>
      </c>
      <c r="BU22" s="90"/>
    </row>
    <row r="23" spans="1:73" s="42" customFormat="1" ht="15" customHeight="1" x14ac:dyDescent="0.3">
      <c r="A23" s="46"/>
      <c r="B23" s="532" t="s">
        <v>121</v>
      </c>
      <c r="C23" s="106" t="s">
        <v>308</v>
      </c>
      <c r="D23" s="15"/>
      <c r="E23" s="87">
        <v>0</v>
      </c>
      <c r="F23" s="87">
        <v>0</v>
      </c>
      <c r="G23" s="87">
        <v>0</v>
      </c>
      <c r="H23" s="87">
        <v>0</v>
      </c>
      <c r="I23" s="87">
        <v>0</v>
      </c>
      <c r="J23" s="87">
        <v>0</v>
      </c>
      <c r="K23" s="87">
        <v>0</v>
      </c>
      <c r="L23" s="87">
        <v>0</v>
      </c>
      <c r="M23" s="87">
        <v>0</v>
      </c>
      <c r="N23" s="87">
        <v>0</v>
      </c>
      <c r="O23" s="311">
        <f t="shared" si="0"/>
        <v>0</v>
      </c>
      <c r="P23" s="310" t="str">
        <f>'1.Fin Model Summary Inputs'!$D$8</f>
        <v>k EUR</v>
      </c>
      <c r="Q23" s="213">
        <v>1</v>
      </c>
      <c r="R23" s="196">
        <f t="shared" si="5"/>
        <v>45716</v>
      </c>
      <c r="S23" s="90">
        <f t="shared" si="6"/>
        <v>0</v>
      </c>
      <c r="T23" s="90">
        <f t="shared" si="1"/>
        <v>0</v>
      </c>
      <c r="U23" s="90">
        <f t="shared" si="1"/>
        <v>0</v>
      </c>
      <c r="V23" s="90">
        <f t="shared" si="1"/>
        <v>0</v>
      </c>
      <c r="W23" s="90">
        <f t="shared" si="1"/>
        <v>0</v>
      </c>
      <c r="X23" s="90">
        <f t="shared" si="1"/>
        <v>0</v>
      </c>
      <c r="Y23" s="90">
        <f t="shared" si="1"/>
        <v>0</v>
      </c>
      <c r="Z23" s="90">
        <f t="shared" si="1"/>
        <v>0</v>
      </c>
      <c r="AA23" s="90">
        <f t="shared" si="1"/>
        <v>0</v>
      </c>
      <c r="AB23" s="90">
        <f t="shared" si="1"/>
        <v>0</v>
      </c>
      <c r="AC23" s="90">
        <f t="shared" si="1"/>
        <v>0</v>
      </c>
      <c r="AD23" s="90">
        <f t="shared" si="1"/>
        <v>0</v>
      </c>
      <c r="AE23" s="90">
        <f t="shared" si="1"/>
        <v>0</v>
      </c>
      <c r="AF23" s="90">
        <f t="shared" si="1"/>
        <v>0</v>
      </c>
      <c r="AG23" s="90">
        <f t="shared" si="1"/>
        <v>0</v>
      </c>
      <c r="AH23" s="90">
        <f t="shared" si="1"/>
        <v>0</v>
      </c>
      <c r="AI23" s="90">
        <f t="shared" si="1"/>
        <v>0</v>
      </c>
      <c r="AJ23" s="90">
        <f t="shared" si="2"/>
        <v>0</v>
      </c>
      <c r="AK23" s="90">
        <f t="shared" si="2"/>
        <v>0</v>
      </c>
      <c r="AL23" s="90">
        <f t="shared" si="2"/>
        <v>0</v>
      </c>
      <c r="AM23" s="90">
        <f t="shared" si="2"/>
        <v>0</v>
      </c>
      <c r="AN23" s="90">
        <f t="shared" si="2"/>
        <v>0</v>
      </c>
      <c r="AO23" s="90">
        <f t="shared" si="2"/>
        <v>0</v>
      </c>
      <c r="AP23" s="90">
        <f t="shared" si="2"/>
        <v>0</v>
      </c>
      <c r="AQ23" s="90">
        <f t="shared" si="2"/>
        <v>0</v>
      </c>
      <c r="AR23" s="90">
        <f t="shared" si="2"/>
        <v>0</v>
      </c>
      <c r="AS23" s="90">
        <f t="shared" si="2"/>
        <v>0</v>
      </c>
      <c r="AT23" s="90">
        <f t="shared" si="2"/>
        <v>0</v>
      </c>
      <c r="AU23" s="90">
        <f t="shared" si="2"/>
        <v>0</v>
      </c>
      <c r="AV23" s="90">
        <f t="shared" si="2"/>
        <v>0</v>
      </c>
      <c r="AW23" s="90">
        <f t="shared" si="2"/>
        <v>0</v>
      </c>
      <c r="AX23" s="90">
        <f t="shared" si="2"/>
        <v>0</v>
      </c>
      <c r="AY23" s="90">
        <f t="shared" si="2"/>
        <v>0</v>
      </c>
      <c r="AZ23" s="90">
        <f t="shared" si="3"/>
        <v>0</v>
      </c>
      <c r="BA23" s="90">
        <f t="shared" si="3"/>
        <v>0</v>
      </c>
      <c r="BB23" s="90">
        <f t="shared" si="3"/>
        <v>0</v>
      </c>
      <c r="BC23" s="90">
        <f t="shared" si="3"/>
        <v>0</v>
      </c>
      <c r="BD23" s="90">
        <f t="shared" si="3"/>
        <v>0</v>
      </c>
      <c r="BE23" s="90">
        <f t="shared" si="3"/>
        <v>0</v>
      </c>
      <c r="BF23" s="90">
        <f t="shared" si="3"/>
        <v>0</v>
      </c>
      <c r="BG23" s="90">
        <f t="shared" si="3"/>
        <v>0</v>
      </c>
      <c r="BH23" s="90">
        <f t="shared" si="3"/>
        <v>0</v>
      </c>
      <c r="BI23" s="90">
        <f t="shared" si="3"/>
        <v>0</v>
      </c>
      <c r="BJ23" s="90">
        <f t="shared" si="3"/>
        <v>0</v>
      </c>
      <c r="BK23" s="90">
        <f t="shared" si="3"/>
        <v>0</v>
      </c>
      <c r="BL23" s="90">
        <f t="shared" si="3"/>
        <v>0</v>
      </c>
      <c r="BM23" s="90">
        <f t="shared" si="3"/>
        <v>0</v>
      </c>
      <c r="BN23" s="90">
        <f t="shared" si="3"/>
        <v>0</v>
      </c>
      <c r="BO23" s="90">
        <f t="shared" si="3"/>
        <v>0</v>
      </c>
      <c r="BP23" s="90">
        <f t="shared" si="4"/>
        <v>0</v>
      </c>
      <c r="BQ23" s="90">
        <f t="shared" si="4"/>
        <v>0</v>
      </c>
      <c r="BR23" s="90">
        <f t="shared" si="4"/>
        <v>0</v>
      </c>
      <c r="BS23" s="90">
        <f t="shared" si="4"/>
        <v>0</v>
      </c>
      <c r="BT23" s="90">
        <f t="shared" si="4"/>
        <v>0</v>
      </c>
      <c r="BU23" s="90"/>
    </row>
    <row r="24" spans="1:73" s="42" customFormat="1" ht="15" customHeight="1" x14ac:dyDescent="0.3">
      <c r="A24" s="46"/>
      <c r="B24" s="532" t="s">
        <v>121</v>
      </c>
      <c r="C24" s="106" t="s">
        <v>308</v>
      </c>
      <c r="D24" s="15"/>
      <c r="E24" s="87">
        <v>0</v>
      </c>
      <c r="F24" s="87">
        <v>0</v>
      </c>
      <c r="G24" s="87">
        <v>0</v>
      </c>
      <c r="H24" s="87">
        <v>0</v>
      </c>
      <c r="I24" s="87">
        <v>0</v>
      </c>
      <c r="J24" s="87">
        <v>0</v>
      </c>
      <c r="K24" s="87">
        <v>0</v>
      </c>
      <c r="L24" s="87">
        <v>0</v>
      </c>
      <c r="M24" s="87">
        <v>0</v>
      </c>
      <c r="N24" s="87">
        <v>0</v>
      </c>
      <c r="O24" s="311">
        <f t="shared" si="0"/>
        <v>0</v>
      </c>
      <c r="P24" s="310" t="str">
        <f>'1.Fin Model Summary Inputs'!$D$8</f>
        <v>k EUR</v>
      </c>
      <c r="Q24" s="213">
        <v>1</v>
      </c>
      <c r="R24" s="196">
        <f t="shared" ref="R24" si="7">EOMONTH($E$10,Q24-1)</f>
        <v>45716</v>
      </c>
      <c r="S24" s="90">
        <f t="shared" si="6"/>
        <v>0</v>
      </c>
      <c r="T24" s="90">
        <f t="shared" si="1"/>
        <v>0</v>
      </c>
      <c r="U24" s="90">
        <f t="shared" si="1"/>
        <v>0</v>
      </c>
      <c r="V24" s="90">
        <f t="shared" si="1"/>
        <v>0</v>
      </c>
      <c r="W24" s="90">
        <f t="shared" si="1"/>
        <v>0</v>
      </c>
      <c r="X24" s="90">
        <f t="shared" si="1"/>
        <v>0</v>
      </c>
      <c r="Y24" s="90">
        <f t="shared" si="1"/>
        <v>0</v>
      </c>
      <c r="Z24" s="90">
        <f t="shared" si="1"/>
        <v>0</v>
      </c>
      <c r="AA24" s="90">
        <f t="shared" si="1"/>
        <v>0</v>
      </c>
      <c r="AB24" s="90">
        <f t="shared" si="1"/>
        <v>0</v>
      </c>
      <c r="AC24" s="90">
        <f t="shared" si="1"/>
        <v>0</v>
      </c>
      <c r="AD24" s="90">
        <f t="shared" si="1"/>
        <v>0</v>
      </c>
      <c r="AE24" s="90">
        <f t="shared" si="1"/>
        <v>0</v>
      </c>
      <c r="AF24" s="90">
        <f t="shared" si="1"/>
        <v>0</v>
      </c>
      <c r="AG24" s="90">
        <f t="shared" si="1"/>
        <v>0</v>
      </c>
      <c r="AH24" s="90">
        <f t="shared" si="1"/>
        <v>0</v>
      </c>
      <c r="AI24" s="90">
        <f t="shared" si="1"/>
        <v>0</v>
      </c>
      <c r="AJ24" s="90">
        <f t="shared" si="2"/>
        <v>0</v>
      </c>
      <c r="AK24" s="90">
        <f t="shared" si="2"/>
        <v>0</v>
      </c>
      <c r="AL24" s="90">
        <f t="shared" si="2"/>
        <v>0</v>
      </c>
      <c r="AM24" s="90">
        <f t="shared" si="2"/>
        <v>0</v>
      </c>
      <c r="AN24" s="90">
        <f t="shared" si="2"/>
        <v>0</v>
      </c>
      <c r="AO24" s="90">
        <f t="shared" si="2"/>
        <v>0</v>
      </c>
      <c r="AP24" s="90">
        <f t="shared" si="2"/>
        <v>0</v>
      </c>
      <c r="AQ24" s="90">
        <f t="shared" si="2"/>
        <v>0</v>
      </c>
      <c r="AR24" s="90">
        <f t="shared" si="2"/>
        <v>0</v>
      </c>
      <c r="AS24" s="90">
        <f t="shared" si="2"/>
        <v>0</v>
      </c>
      <c r="AT24" s="90">
        <f t="shared" si="2"/>
        <v>0</v>
      </c>
      <c r="AU24" s="90">
        <f t="shared" si="2"/>
        <v>0</v>
      </c>
      <c r="AV24" s="90">
        <f t="shared" si="2"/>
        <v>0</v>
      </c>
      <c r="AW24" s="90">
        <f t="shared" si="2"/>
        <v>0</v>
      </c>
      <c r="AX24" s="90">
        <f t="shared" si="2"/>
        <v>0</v>
      </c>
      <c r="AY24" s="90">
        <f t="shared" si="2"/>
        <v>0</v>
      </c>
      <c r="AZ24" s="90">
        <f t="shared" si="3"/>
        <v>0</v>
      </c>
      <c r="BA24" s="90">
        <f t="shared" si="3"/>
        <v>0</v>
      </c>
      <c r="BB24" s="90">
        <f t="shared" si="3"/>
        <v>0</v>
      </c>
      <c r="BC24" s="90">
        <f t="shared" si="3"/>
        <v>0</v>
      </c>
      <c r="BD24" s="90">
        <f t="shared" si="3"/>
        <v>0</v>
      </c>
      <c r="BE24" s="90">
        <f t="shared" si="3"/>
        <v>0</v>
      </c>
      <c r="BF24" s="90">
        <f t="shared" si="3"/>
        <v>0</v>
      </c>
      <c r="BG24" s="90">
        <f t="shared" si="3"/>
        <v>0</v>
      </c>
      <c r="BH24" s="90">
        <f t="shared" si="3"/>
        <v>0</v>
      </c>
      <c r="BI24" s="90">
        <f t="shared" si="3"/>
        <v>0</v>
      </c>
      <c r="BJ24" s="90">
        <f t="shared" si="3"/>
        <v>0</v>
      </c>
      <c r="BK24" s="90">
        <f t="shared" si="3"/>
        <v>0</v>
      </c>
      <c r="BL24" s="90">
        <f t="shared" si="3"/>
        <v>0</v>
      </c>
      <c r="BM24" s="90">
        <f t="shared" si="3"/>
        <v>0</v>
      </c>
      <c r="BN24" s="90">
        <f t="shared" si="3"/>
        <v>0</v>
      </c>
      <c r="BO24" s="90">
        <f t="shared" si="3"/>
        <v>0</v>
      </c>
      <c r="BP24" s="90">
        <f t="shared" si="4"/>
        <v>0</v>
      </c>
      <c r="BQ24" s="90">
        <f t="shared" si="4"/>
        <v>0</v>
      </c>
      <c r="BR24" s="90">
        <f t="shared" si="4"/>
        <v>0</v>
      </c>
      <c r="BS24" s="90">
        <f t="shared" si="4"/>
        <v>0</v>
      </c>
      <c r="BT24" s="90">
        <f t="shared" si="4"/>
        <v>0</v>
      </c>
      <c r="BU24" s="90"/>
    </row>
    <row r="25" spans="1:73" s="42" customFormat="1" ht="15" customHeight="1" x14ac:dyDescent="0.3">
      <c r="A25" s="46"/>
      <c r="B25" s="532" t="s">
        <v>121</v>
      </c>
      <c r="C25" s="106" t="s">
        <v>308</v>
      </c>
      <c r="D25" s="15"/>
      <c r="E25" s="87">
        <v>0</v>
      </c>
      <c r="F25" s="87">
        <v>0</v>
      </c>
      <c r="G25" s="87">
        <v>0</v>
      </c>
      <c r="H25" s="87">
        <v>0</v>
      </c>
      <c r="I25" s="87">
        <v>0</v>
      </c>
      <c r="J25" s="87">
        <v>0</v>
      </c>
      <c r="K25" s="87">
        <v>0</v>
      </c>
      <c r="L25" s="87">
        <v>0</v>
      </c>
      <c r="M25" s="87">
        <v>0</v>
      </c>
      <c r="N25" s="87">
        <v>0</v>
      </c>
      <c r="O25" s="311">
        <f t="shared" si="0"/>
        <v>0</v>
      </c>
      <c r="P25" s="310" t="str">
        <f>'1.Fin Model Summary Inputs'!$D$8</f>
        <v>k EUR</v>
      </c>
      <c r="Q25" s="213">
        <v>1</v>
      </c>
      <c r="R25" s="196">
        <f t="shared" si="5"/>
        <v>45716</v>
      </c>
      <c r="S25" s="90">
        <f t="shared" si="6"/>
        <v>0</v>
      </c>
      <c r="T25" s="90">
        <f t="shared" si="1"/>
        <v>0</v>
      </c>
      <c r="U25" s="90">
        <f t="shared" si="1"/>
        <v>0</v>
      </c>
      <c r="V25" s="90">
        <f t="shared" si="1"/>
        <v>0</v>
      </c>
      <c r="W25" s="90">
        <f t="shared" si="1"/>
        <v>0</v>
      </c>
      <c r="X25" s="90">
        <f t="shared" si="1"/>
        <v>0</v>
      </c>
      <c r="Y25" s="90">
        <f t="shared" si="1"/>
        <v>0</v>
      </c>
      <c r="Z25" s="90">
        <f t="shared" si="1"/>
        <v>0</v>
      </c>
      <c r="AA25" s="90">
        <f t="shared" si="1"/>
        <v>0</v>
      </c>
      <c r="AB25" s="90">
        <f t="shared" si="1"/>
        <v>0</v>
      </c>
      <c r="AC25" s="90">
        <f t="shared" si="1"/>
        <v>0</v>
      </c>
      <c r="AD25" s="90">
        <f t="shared" si="1"/>
        <v>0</v>
      </c>
      <c r="AE25" s="90">
        <f t="shared" si="1"/>
        <v>0</v>
      </c>
      <c r="AF25" s="90">
        <f t="shared" si="1"/>
        <v>0</v>
      </c>
      <c r="AG25" s="90">
        <f t="shared" si="1"/>
        <v>0</v>
      </c>
      <c r="AH25" s="90">
        <f t="shared" si="1"/>
        <v>0</v>
      </c>
      <c r="AI25" s="90">
        <f t="shared" si="1"/>
        <v>0</v>
      </c>
      <c r="AJ25" s="90">
        <f t="shared" si="2"/>
        <v>0</v>
      </c>
      <c r="AK25" s="90">
        <f t="shared" si="2"/>
        <v>0</v>
      </c>
      <c r="AL25" s="90">
        <f t="shared" si="2"/>
        <v>0</v>
      </c>
      <c r="AM25" s="90">
        <f t="shared" si="2"/>
        <v>0</v>
      </c>
      <c r="AN25" s="90">
        <f t="shared" si="2"/>
        <v>0</v>
      </c>
      <c r="AO25" s="90">
        <f t="shared" si="2"/>
        <v>0</v>
      </c>
      <c r="AP25" s="90">
        <f t="shared" si="2"/>
        <v>0</v>
      </c>
      <c r="AQ25" s="90">
        <f t="shared" si="2"/>
        <v>0</v>
      </c>
      <c r="AR25" s="90">
        <f t="shared" si="2"/>
        <v>0</v>
      </c>
      <c r="AS25" s="90">
        <f t="shared" si="2"/>
        <v>0</v>
      </c>
      <c r="AT25" s="90">
        <f t="shared" si="2"/>
        <v>0</v>
      </c>
      <c r="AU25" s="90">
        <f t="shared" si="2"/>
        <v>0</v>
      </c>
      <c r="AV25" s="90">
        <f t="shared" si="2"/>
        <v>0</v>
      </c>
      <c r="AW25" s="90">
        <f t="shared" si="2"/>
        <v>0</v>
      </c>
      <c r="AX25" s="90">
        <f t="shared" si="2"/>
        <v>0</v>
      </c>
      <c r="AY25" s="90">
        <f t="shared" si="2"/>
        <v>0</v>
      </c>
      <c r="AZ25" s="90">
        <f t="shared" si="3"/>
        <v>0</v>
      </c>
      <c r="BA25" s="90">
        <f t="shared" si="3"/>
        <v>0</v>
      </c>
      <c r="BB25" s="90">
        <f t="shared" si="3"/>
        <v>0</v>
      </c>
      <c r="BC25" s="90">
        <f t="shared" si="3"/>
        <v>0</v>
      </c>
      <c r="BD25" s="90">
        <f t="shared" si="3"/>
        <v>0</v>
      </c>
      <c r="BE25" s="90">
        <f t="shared" si="3"/>
        <v>0</v>
      </c>
      <c r="BF25" s="90">
        <f t="shared" si="3"/>
        <v>0</v>
      </c>
      <c r="BG25" s="90">
        <f t="shared" si="3"/>
        <v>0</v>
      </c>
      <c r="BH25" s="90">
        <f t="shared" si="3"/>
        <v>0</v>
      </c>
      <c r="BI25" s="90">
        <f t="shared" si="3"/>
        <v>0</v>
      </c>
      <c r="BJ25" s="90">
        <f t="shared" si="3"/>
        <v>0</v>
      </c>
      <c r="BK25" s="90">
        <f t="shared" si="3"/>
        <v>0</v>
      </c>
      <c r="BL25" s="90">
        <f t="shared" si="3"/>
        <v>0</v>
      </c>
      <c r="BM25" s="90">
        <f t="shared" si="3"/>
        <v>0</v>
      </c>
      <c r="BN25" s="90">
        <f t="shared" si="3"/>
        <v>0</v>
      </c>
      <c r="BO25" s="90">
        <f t="shared" si="3"/>
        <v>0</v>
      </c>
      <c r="BP25" s="90">
        <f t="shared" si="4"/>
        <v>0</v>
      </c>
      <c r="BQ25" s="90">
        <f t="shared" si="4"/>
        <v>0</v>
      </c>
      <c r="BR25" s="90">
        <f t="shared" si="4"/>
        <v>0</v>
      </c>
      <c r="BS25" s="90">
        <f t="shared" si="4"/>
        <v>0</v>
      </c>
      <c r="BT25" s="90">
        <f t="shared" si="4"/>
        <v>0</v>
      </c>
      <c r="BU25" s="90"/>
    </row>
    <row r="26" spans="1:73" s="42" customFormat="1" ht="9.75" customHeight="1" x14ac:dyDescent="0.3">
      <c r="A26" s="14"/>
      <c r="B26" s="100"/>
      <c r="C26" s="107"/>
      <c r="D26" s="15"/>
      <c r="E26" s="49"/>
      <c r="F26" s="49"/>
      <c r="G26" s="49"/>
      <c r="H26" s="49"/>
      <c r="I26" s="49"/>
      <c r="J26" s="49"/>
      <c r="K26" s="49"/>
      <c r="L26" s="49"/>
      <c r="M26" s="49"/>
      <c r="N26" s="49"/>
      <c r="O26" s="665"/>
      <c r="P26" s="310"/>
      <c r="Q26" s="14"/>
      <c r="R26" s="14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</row>
    <row r="27" spans="1:73" s="8" customFormat="1" x14ac:dyDescent="0.3">
      <c r="A27" s="41"/>
      <c r="B27" s="41"/>
      <c r="C27" s="119" t="s">
        <v>302</v>
      </c>
      <c r="D27" s="22"/>
      <c r="E27" s="396">
        <f>SUM(E20:E25)</f>
        <v>0</v>
      </c>
      <c r="F27" s="396">
        <f t="shared" ref="F27:N27" si="8">SUM(F20:F25)</f>
        <v>0</v>
      </c>
      <c r="G27" s="396">
        <f t="shared" si="8"/>
        <v>0</v>
      </c>
      <c r="H27" s="396">
        <f t="shared" si="8"/>
        <v>0</v>
      </c>
      <c r="I27" s="396">
        <f t="shared" si="8"/>
        <v>0</v>
      </c>
      <c r="J27" s="396">
        <f t="shared" si="8"/>
        <v>0</v>
      </c>
      <c r="K27" s="396">
        <f t="shared" si="8"/>
        <v>0</v>
      </c>
      <c r="L27" s="396">
        <f t="shared" si="8"/>
        <v>0</v>
      </c>
      <c r="M27" s="396">
        <f t="shared" si="8"/>
        <v>0</v>
      </c>
      <c r="N27" s="396">
        <f t="shared" si="8"/>
        <v>0</v>
      </c>
      <c r="O27" s="666">
        <f>SUM(O20:O25)</f>
        <v>0</v>
      </c>
      <c r="P27" s="668" t="str">
        <f>'1.Fin Model Summary Inputs'!$D$8</f>
        <v>k EUR</v>
      </c>
      <c r="Q27" s="14"/>
      <c r="R27" s="14"/>
      <c r="S27" s="200">
        <f>SUM(S20:S25)</f>
        <v>0</v>
      </c>
      <c r="T27" s="200">
        <f t="shared" ref="T27:BS27" si="9">SUM(T20:T25)</f>
        <v>0</v>
      </c>
      <c r="U27" s="200">
        <f t="shared" si="9"/>
        <v>0</v>
      </c>
      <c r="V27" s="200">
        <f t="shared" si="9"/>
        <v>0</v>
      </c>
      <c r="W27" s="200">
        <f t="shared" si="9"/>
        <v>0</v>
      </c>
      <c r="X27" s="200">
        <f t="shared" si="9"/>
        <v>0</v>
      </c>
      <c r="Y27" s="200">
        <f t="shared" si="9"/>
        <v>0</v>
      </c>
      <c r="Z27" s="200">
        <f t="shared" si="9"/>
        <v>0</v>
      </c>
      <c r="AA27" s="200">
        <f t="shared" si="9"/>
        <v>0</v>
      </c>
      <c r="AB27" s="200">
        <f t="shared" si="9"/>
        <v>0</v>
      </c>
      <c r="AC27" s="200">
        <f t="shared" si="9"/>
        <v>0</v>
      </c>
      <c r="AD27" s="200">
        <f t="shared" si="9"/>
        <v>0</v>
      </c>
      <c r="AE27" s="200">
        <f t="shared" si="9"/>
        <v>0</v>
      </c>
      <c r="AF27" s="200">
        <f t="shared" si="9"/>
        <v>0</v>
      </c>
      <c r="AG27" s="200">
        <f t="shared" si="9"/>
        <v>0</v>
      </c>
      <c r="AH27" s="200">
        <f t="shared" si="9"/>
        <v>0</v>
      </c>
      <c r="AI27" s="200">
        <f t="shared" si="9"/>
        <v>0</v>
      </c>
      <c r="AJ27" s="200">
        <f t="shared" si="9"/>
        <v>0</v>
      </c>
      <c r="AK27" s="200">
        <f t="shared" si="9"/>
        <v>0</v>
      </c>
      <c r="AL27" s="200">
        <f t="shared" si="9"/>
        <v>0</v>
      </c>
      <c r="AM27" s="200">
        <f t="shared" si="9"/>
        <v>0</v>
      </c>
      <c r="AN27" s="200">
        <f t="shared" si="9"/>
        <v>0</v>
      </c>
      <c r="AO27" s="200">
        <f t="shared" si="9"/>
        <v>0</v>
      </c>
      <c r="AP27" s="200">
        <f t="shared" si="9"/>
        <v>0</v>
      </c>
      <c r="AQ27" s="200">
        <f t="shared" si="9"/>
        <v>0</v>
      </c>
      <c r="AR27" s="200">
        <f t="shared" si="9"/>
        <v>0</v>
      </c>
      <c r="AS27" s="200">
        <f t="shared" si="9"/>
        <v>0</v>
      </c>
      <c r="AT27" s="200">
        <f t="shared" si="9"/>
        <v>0</v>
      </c>
      <c r="AU27" s="200">
        <f t="shared" si="9"/>
        <v>0</v>
      </c>
      <c r="AV27" s="200">
        <f t="shared" si="9"/>
        <v>0</v>
      </c>
      <c r="AW27" s="200">
        <f t="shared" si="9"/>
        <v>0</v>
      </c>
      <c r="AX27" s="200">
        <f t="shared" si="9"/>
        <v>0</v>
      </c>
      <c r="AY27" s="200">
        <f t="shared" si="9"/>
        <v>0</v>
      </c>
      <c r="AZ27" s="200">
        <f t="shared" si="9"/>
        <v>0</v>
      </c>
      <c r="BA27" s="200">
        <f t="shared" si="9"/>
        <v>0</v>
      </c>
      <c r="BB27" s="200">
        <f t="shared" si="9"/>
        <v>0</v>
      </c>
      <c r="BC27" s="200">
        <f t="shared" si="9"/>
        <v>0</v>
      </c>
      <c r="BD27" s="200">
        <f t="shared" si="9"/>
        <v>0</v>
      </c>
      <c r="BE27" s="200">
        <f t="shared" si="9"/>
        <v>0</v>
      </c>
      <c r="BF27" s="200">
        <f t="shared" si="9"/>
        <v>0</v>
      </c>
      <c r="BG27" s="200">
        <f t="shared" si="9"/>
        <v>0</v>
      </c>
      <c r="BH27" s="200">
        <f t="shared" si="9"/>
        <v>0</v>
      </c>
      <c r="BI27" s="200">
        <f t="shared" si="9"/>
        <v>0</v>
      </c>
      <c r="BJ27" s="200">
        <f t="shared" si="9"/>
        <v>0</v>
      </c>
      <c r="BK27" s="200">
        <f t="shared" si="9"/>
        <v>0</v>
      </c>
      <c r="BL27" s="200">
        <f t="shared" si="9"/>
        <v>0</v>
      </c>
      <c r="BM27" s="200">
        <f t="shared" si="9"/>
        <v>0</v>
      </c>
      <c r="BN27" s="200">
        <f t="shared" si="9"/>
        <v>0</v>
      </c>
      <c r="BO27" s="200">
        <f t="shared" si="9"/>
        <v>0</v>
      </c>
      <c r="BP27" s="200">
        <f t="shared" si="9"/>
        <v>0</v>
      </c>
      <c r="BQ27" s="200">
        <f t="shared" si="9"/>
        <v>0</v>
      </c>
      <c r="BR27" s="200">
        <f t="shared" si="9"/>
        <v>0</v>
      </c>
      <c r="BS27" s="200">
        <f t="shared" si="9"/>
        <v>0</v>
      </c>
      <c r="BT27" s="200">
        <f t="shared" ref="BT27" si="10">SUM(BT20:BT25)</f>
        <v>0</v>
      </c>
      <c r="BU27" s="200"/>
    </row>
    <row r="28" spans="1:73" s="131" customFormat="1" ht="5.25" customHeight="1" x14ac:dyDescent="0.3">
      <c r="A28" s="42"/>
      <c r="B28" s="42"/>
      <c r="C28" s="128"/>
      <c r="D28" s="19"/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389"/>
      <c r="P28" s="19"/>
      <c r="Q28" s="14"/>
      <c r="R28" s="14"/>
      <c r="S28" s="130"/>
      <c r="T28" s="130"/>
      <c r="U28" s="130"/>
      <c r="V28" s="130"/>
      <c r="W28" s="130"/>
      <c r="X28" s="130"/>
      <c r="Y28" s="130"/>
      <c r="Z28" s="130"/>
      <c r="AA28" s="130"/>
      <c r="AB28" s="130"/>
      <c r="AC28" s="130"/>
      <c r="AD28" s="130"/>
      <c r="AE28" s="130"/>
      <c r="AF28" s="130"/>
      <c r="AG28" s="130"/>
      <c r="AH28" s="130"/>
      <c r="AI28" s="130"/>
      <c r="AJ28" s="130"/>
      <c r="AK28" s="130"/>
      <c r="AL28" s="130"/>
      <c r="AM28" s="130"/>
      <c r="AN28" s="130"/>
      <c r="AO28" s="130"/>
      <c r="AP28" s="130"/>
      <c r="AQ28" s="130"/>
      <c r="AR28" s="130"/>
      <c r="AS28" s="130"/>
      <c r="AT28" s="130"/>
      <c r="AU28" s="130"/>
      <c r="AV28" s="130"/>
      <c r="AW28" s="130"/>
      <c r="AX28" s="130"/>
      <c r="AY28" s="130"/>
      <c r="AZ28" s="130"/>
      <c r="BA28" s="130"/>
      <c r="BB28" s="130"/>
      <c r="BC28" s="130"/>
      <c r="BD28" s="130"/>
      <c r="BE28" s="130"/>
      <c r="BF28" s="130"/>
      <c r="BG28" s="130"/>
      <c r="BH28" s="130"/>
      <c r="BI28" s="130"/>
      <c r="BJ28" s="130"/>
      <c r="BK28" s="130"/>
      <c r="BL28" s="130"/>
      <c r="BM28" s="130"/>
      <c r="BN28" s="130"/>
      <c r="BO28" s="130"/>
      <c r="BP28" s="130"/>
      <c r="BQ28" s="130"/>
      <c r="BR28" s="130"/>
      <c r="BS28" s="130"/>
      <c r="BT28" s="130"/>
      <c r="BU28" s="130"/>
    </row>
    <row r="29" spans="1:73" s="131" customFormat="1" x14ac:dyDescent="0.3">
      <c r="A29" s="42"/>
      <c r="B29" s="42"/>
      <c r="C29" s="27" t="s">
        <v>379</v>
      </c>
      <c r="D29" s="19"/>
      <c r="E29" s="19"/>
      <c r="F29" s="19"/>
      <c r="G29" s="19"/>
      <c r="H29" s="19"/>
      <c r="I29" s="19"/>
      <c r="J29" s="19"/>
      <c r="K29" s="19"/>
      <c r="L29" s="19"/>
      <c r="M29" s="19"/>
      <c r="N29" s="19"/>
      <c r="O29" s="661">
        <f>IFERROR(O27/O$68,0)</f>
        <v>0</v>
      </c>
      <c r="P29" s="33"/>
      <c r="S29" s="130"/>
      <c r="T29" s="130"/>
      <c r="U29" s="130"/>
      <c r="V29" s="130"/>
      <c r="W29" s="130"/>
      <c r="X29" s="130"/>
      <c r="Y29" s="130"/>
      <c r="Z29" s="130"/>
      <c r="AA29" s="130"/>
      <c r="AB29" s="130"/>
      <c r="AC29" s="130"/>
      <c r="AD29" s="130"/>
      <c r="AE29" s="130"/>
      <c r="AF29" s="130"/>
      <c r="AG29" s="130"/>
      <c r="AH29" s="130"/>
      <c r="AI29" s="130"/>
      <c r="AJ29" s="130"/>
      <c r="AK29" s="130"/>
      <c r="AL29" s="130"/>
      <c r="AM29" s="130"/>
      <c r="AN29" s="130"/>
      <c r="AO29" s="130"/>
      <c r="AP29" s="130"/>
      <c r="AQ29" s="130"/>
      <c r="AR29" s="130"/>
      <c r="AS29" s="130"/>
      <c r="AT29" s="130"/>
      <c r="AU29" s="130"/>
      <c r="AV29" s="130"/>
      <c r="AW29" s="130"/>
      <c r="AX29" s="130"/>
      <c r="AY29" s="130"/>
      <c r="AZ29" s="130"/>
      <c r="BA29" s="130"/>
      <c r="BB29" s="130"/>
      <c r="BC29" s="130"/>
      <c r="BD29" s="130"/>
      <c r="BE29" s="130"/>
      <c r="BF29" s="130"/>
      <c r="BG29" s="130"/>
      <c r="BH29" s="130"/>
      <c r="BI29" s="130"/>
      <c r="BJ29" s="130"/>
      <c r="BK29" s="130"/>
      <c r="BL29" s="130"/>
      <c r="BM29" s="130"/>
      <c r="BN29" s="130"/>
      <c r="BO29" s="130"/>
      <c r="BP29" s="130"/>
      <c r="BQ29" s="130"/>
      <c r="BR29" s="130"/>
      <c r="BS29" s="130"/>
      <c r="BT29" s="130"/>
      <c r="BU29" s="130"/>
    </row>
    <row r="30" spans="1:73" s="131" customFormat="1" x14ac:dyDescent="0.3">
      <c r="A30" s="42"/>
      <c r="B30" s="42"/>
      <c r="C30" s="27" t="s">
        <v>309</v>
      </c>
      <c r="D30" s="19"/>
      <c r="E30" s="19"/>
      <c r="F30" s="19"/>
      <c r="G30" s="19"/>
      <c r="H30" s="19"/>
      <c r="I30" s="19"/>
      <c r="J30" s="19"/>
      <c r="K30" s="19"/>
      <c r="L30" s="19"/>
      <c r="M30" s="19"/>
      <c r="N30" s="19"/>
      <c r="O30" s="294">
        <f>(O27&gt;40%*O$68)*1</f>
        <v>0</v>
      </c>
      <c r="P30" s="360"/>
      <c r="Q30" s="14"/>
      <c r="S30" s="362"/>
      <c r="T30" s="362"/>
      <c r="U30" s="362"/>
      <c r="V30" s="362"/>
      <c r="W30" s="362"/>
      <c r="X30" s="362"/>
      <c r="Y30" s="362"/>
      <c r="Z30" s="362"/>
      <c r="AA30" s="362"/>
      <c r="AB30" s="362"/>
      <c r="AC30" s="362"/>
      <c r="AD30" s="362"/>
      <c r="AE30" s="362"/>
      <c r="AF30" s="362"/>
      <c r="AG30" s="362"/>
      <c r="AH30" s="362"/>
      <c r="AI30" s="362"/>
      <c r="AJ30" s="362"/>
      <c r="AK30" s="362"/>
      <c r="AL30" s="362"/>
      <c r="AM30" s="362"/>
      <c r="AN30" s="362"/>
      <c r="AO30" s="362"/>
      <c r="AP30" s="362"/>
      <c r="AQ30" s="362"/>
      <c r="AR30" s="362"/>
      <c r="AS30" s="362"/>
      <c r="AT30" s="362"/>
      <c r="AU30" s="362"/>
      <c r="AV30" s="362"/>
      <c r="AW30" s="362"/>
      <c r="AX30" s="362"/>
      <c r="AY30" s="362"/>
      <c r="AZ30" s="362"/>
      <c r="BA30" s="362"/>
      <c r="BB30" s="362"/>
      <c r="BC30" s="362"/>
      <c r="BD30" s="362"/>
      <c r="BE30" s="362"/>
      <c r="BF30" s="362"/>
      <c r="BG30" s="362"/>
      <c r="BH30" s="362"/>
      <c r="BI30" s="362"/>
      <c r="BJ30" s="362"/>
      <c r="BK30" s="362"/>
      <c r="BL30" s="362"/>
      <c r="BM30" s="362"/>
      <c r="BN30" s="362"/>
      <c r="BO30" s="362"/>
      <c r="BP30" s="362"/>
      <c r="BQ30" s="362"/>
      <c r="BR30" s="362"/>
      <c r="BS30" s="362"/>
      <c r="BT30" s="362"/>
      <c r="BU30" s="130"/>
    </row>
    <row r="31" spans="1:73" s="131" customFormat="1" x14ac:dyDescent="0.3">
      <c r="A31" s="42"/>
      <c r="B31" s="42"/>
      <c r="C31" s="284" t="s">
        <v>422</v>
      </c>
      <c r="D31" s="19"/>
      <c r="E31" s="19"/>
      <c r="F31" s="19"/>
      <c r="G31" s="19"/>
      <c r="H31" s="19"/>
      <c r="I31" s="19"/>
      <c r="J31" s="19"/>
      <c r="K31" s="19"/>
      <c r="L31" s="19"/>
      <c r="M31" s="19"/>
      <c r="N31" s="19"/>
      <c r="O31" s="297">
        <f>(MAX($R$20:$R$25)&gt;$E$11)*1</f>
        <v>1</v>
      </c>
      <c r="P31" s="360"/>
      <c r="Q31" s="14"/>
      <c r="R31" s="14"/>
      <c r="S31" s="362"/>
      <c r="T31" s="362"/>
      <c r="U31" s="362"/>
      <c r="V31" s="362"/>
      <c r="W31" s="362"/>
      <c r="X31" s="362"/>
      <c r="Y31" s="362"/>
      <c r="Z31" s="362"/>
      <c r="AA31" s="362"/>
      <c r="AB31" s="362"/>
      <c r="AC31" s="362"/>
      <c r="AD31" s="362"/>
      <c r="AE31" s="362"/>
      <c r="AF31" s="362"/>
      <c r="AG31" s="362"/>
      <c r="AH31" s="362"/>
      <c r="AI31" s="362"/>
      <c r="AJ31" s="362"/>
      <c r="AK31" s="362"/>
      <c r="AL31" s="362"/>
      <c r="AM31" s="362"/>
      <c r="AN31" s="362"/>
      <c r="AO31" s="362"/>
      <c r="AP31" s="362"/>
      <c r="AQ31" s="362"/>
      <c r="AR31" s="362"/>
      <c r="AS31" s="362"/>
      <c r="AT31" s="362"/>
      <c r="AU31" s="362"/>
      <c r="AV31" s="362"/>
      <c r="AW31" s="362"/>
      <c r="AX31" s="362"/>
      <c r="AY31" s="362"/>
      <c r="AZ31" s="362"/>
      <c r="BA31" s="362"/>
      <c r="BB31" s="362"/>
      <c r="BC31" s="362"/>
      <c r="BD31" s="362"/>
      <c r="BE31" s="362"/>
      <c r="BF31" s="362"/>
      <c r="BG31" s="362"/>
      <c r="BH31" s="362"/>
      <c r="BI31" s="362"/>
      <c r="BJ31" s="362"/>
      <c r="BK31" s="362"/>
      <c r="BL31" s="362"/>
      <c r="BM31" s="362"/>
      <c r="BN31" s="362"/>
      <c r="BO31" s="362"/>
      <c r="BP31" s="362"/>
      <c r="BQ31" s="362"/>
      <c r="BR31" s="362"/>
      <c r="BS31" s="362"/>
      <c r="BT31" s="362"/>
      <c r="BU31" s="130"/>
    </row>
    <row r="32" spans="1:73" s="131" customFormat="1" x14ac:dyDescent="0.3">
      <c r="A32" s="42"/>
      <c r="B32" s="42"/>
      <c r="C32" s="27"/>
      <c r="D32" s="19"/>
      <c r="E32" s="19"/>
      <c r="F32" s="19"/>
      <c r="G32" s="19"/>
      <c r="H32" s="19"/>
      <c r="I32" s="19"/>
      <c r="J32" s="19"/>
      <c r="K32" s="19"/>
      <c r="L32" s="19"/>
      <c r="M32" s="19"/>
      <c r="N32" s="19"/>
      <c r="O32" s="19"/>
      <c r="P32" s="19"/>
      <c r="Q32" s="129"/>
      <c r="R32" s="19"/>
      <c r="S32" s="130"/>
      <c r="T32" s="130"/>
      <c r="U32" s="130"/>
      <c r="V32" s="130"/>
      <c r="W32" s="130"/>
      <c r="X32" s="130"/>
      <c r="Y32" s="130"/>
      <c r="Z32" s="130"/>
      <c r="AA32" s="130"/>
      <c r="AB32" s="130"/>
      <c r="AC32" s="130"/>
      <c r="AD32" s="130"/>
      <c r="AE32" s="130"/>
      <c r="AF32" s="130"/>
      <c r="AG32" s="130"/>
      <c r="AH32" s="130"/>
      <c r="AI32" s="130"/>
      <c r="AJ32" s="130"/>
      <c r="AK32" s="130"/>
      <c r="AL32" s="130"/>
      <c r="AM32" s="130"/>
      <c r="AN32" s="130"/>
      <c r="AO32" s="130"/>
      <c r="AP32" s="130"/>
      <c r="AQ32" s="130"/>
      <c r="AR32" s="130"/>
      <c r="AS32" s="130"/>
      <c r="AT32" s="130"/>
      <c r="AU32" s="130"/>
      <c r="AV32" s="130"/>
      <c r="AW32" s="130"/>
      <c r="AX32" s="130"/>
      <c r="AY32" s="130"/>
      <c r="AZ32" s="130"/>
      <c r="BA32" s="130"/>
      <c r="BB32" s="130"/>
      <c r="BC32" s="130"/>
      <c r="BD32" s="130"/>
      <c r="BE32" s="130"/>
      <c r="BF32" s="130"/>
      <c r="BG32" s="130"/>
      <c r="BH32" s="130"/>
      <c r="BI32" s="130"/>
      <c r="BJ32" s="130"/>
      <c r="BK32" s="130"/>
      <c r="BL32" s="130"/>
      <c r="BM32" s="130"/>
      <c r="BN32" s="130"/>
      <c r="BO32" s="130"/>
      <c r="BP32" s="130"/>
      <c r="BQ32" s="130"/>
      <c r="BR32" s="130"/>
      <c r="BS32" s="130"/>
      <c r="BT32" s="130"/>
      <c r="BU32" s="130"/>
    </row>
    <row r="33" spans="1:73" s="42" customFormat="1" ht="15" customHeight="1" x14ac:dyDescent="0.3">
      <c r="A33" s="14"/>
      <c r="B33" s="100"/>
      <c r="C33" s="263" t="s">
        <v>458</v>
      </c>
      <c r="D33" s="264"/>
      <c r="E33" s="265"/>
      <c r="F33" s="265"/>
      <c r="G33" s="265"/>
      <c r="H33" s="265"/>
      <c r="I33" s="265"/>
      <c r="J33" s="265"/>
      <c r="K33" s="265"/>
      <c r="L33" s="265"/>
      <c r="M33" s="265"/>
      <c r="N33" s="265"/>
      <c r="O33" s="265"/>
      <c r="P33" s="15"/>
      <c r="Q33" s="14"/>
      <c r="R33" s="14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</row>
    <row r="34" spans="1:73" s="42" customFormat="1" ht="9.75" customHeight="1" x14ac:dyDescent="0.3">
      <c r="A34" s="14"/>
      <c r="B34" s="100"/>
      <c r="C34" s="107"/>
      <c r="D34" s="15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5"/>
      <c r="Q34" s="14"/>
      <c r="R34" s="14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</row>
    <row r="35" spans="1:73" s="42" customFormat="1" ht="15" customHeight="1" x14ac:dyDescent="0.3">
      <c r="A35" s="46"/>
      <c r="B35" s="532" t="s">
        <v>121</v>
      </c>
      <c r="C35" s="106" t="s">
        <v>284</v>
      </c>
      <c r="D35" s="15"/>
      <c r="E35" s="87">
        <v>0</v>
      </c>
      <c r="F35" s="87">
        <v>0</v>
      </c>
      <c r="G35" s="87">
        <v>0</v>
      </c>
      <c r="H35" s="87">
        <v>0</v>
      </c>
      <c r="I35" s="87">
        <v>0</v>
      </c>
      <c r="J35" s="87">
        <v>0</v>
      </c>
      <c r="K35" s="87">
        <v>0</v>
      </c>
      <c r="L35" s="87">
        <v>0</v>
      </c>
      <c r="M35" s="87">
        <v>0</v>
      </c>
      <c r="N35" s="87">
        <v>0</v>
      </c>
      <c r="O35" s="311">
        <f t="shared" ref="O35:O43" si="11">SUM(E35:N35)</f>
        <v>0</v>
      </c>
      <c r="P35" s="310" t="str">
        <f>'1.Fin Model Summary Inputs'!$D$8</f>
        <v>k EUR</v>
      </c>
      <c r="Q35" s="213">
        <v>1</v>
      </c>
      <c r="R35" s="196">
        <f t="shared" si="5"/>
        <v>45716</v>
      </c>
      <c r="S35" s="90">
        <f t="shared" si="6"/>
        <v>0</v>
      </c>
      <c r="T35" s="90">
        <f t="shared" si="1"/>
        <v>0</v>
      </c>
      <c r="U35" s="90">
        <f t="shared" si="1"/>
        <v>0</v>
      </c>
      <c r="V35" s="90">
        <f t="shared" si="1"/>
        <v>0</v>
      </c>
      <c r="W35" s="90">
        <f t="shared" si="1"/>
        <v>0</v>
      </c>
      <c r="X35" s="90">
        <f t="shared" si="1"/>
        <v>0</v>
      </c>
      <c r="Y35" s="90">
        <f t="shared" si="1"/>
        <v>0</v>
      </c>
      <c r="Z35" s="90">
        <f t="shared" si="1"/>
        <v>0</v>
      </c>
      <c r="AA35" s="90">
        <f t="shared" si="1"/>
        <v>0</v>
      </c>
      <c r="AB35" s="90">
        <f t="shared" si="1"/>
        <v>0</v>
      </c>
      <c r="AC35" s="90">
        <f t="shared" si="1"/>
        <v>0</v>
      </c>
      <c r="AD35" s="90">
        <f t="shared" si="1"/>
        <v>0</v>
      </c>
      <c r="AE35" s="90">
        <f t="shared" si="1"/>
        <v>0</v>
      </c>
      <c r="AF35" s="90">
        <f t="shared" si="1"/>
        <v>0</v>
      </c>
      <c r="AG35" s="90">
        <f t="shared" si="1"/>
        <v>0</v>
      </c>
      <c r="AH35" s="90">
        <f t="shared" si="1"/>
        <v>0</v>
      </c>
      <c r="AI35" s="90">
        <f t="shared" si="1"/>
        <v>0</v>
      </c>
      <c r="AJ35" s="90">
        <f t="shared" si="2"/>
        <v>0</v>
      </c>
      <c r="AK35" s="90">
        <f t="shared" si="2"/>
        <v>0</v>
      </c>
      <c r="AL35" s="90">
        <f t="shared" si="2"/>
        <v>0</v>
      </c>
      <c r="AM35" s="90">
        <f t="shared" si="2"/>
        <v>0</v>
      </c>
      <c r="AN35" s="90">
        <f t="shared" si="2"/>
        <v>0</v>
      </c>
      <c r="AO35" s="90">
        <f t="shared" si="2"/>
        <v>0</v>
      </c>
      <c r="AP35" s="90">
        <f t="shared" si="2"/>
        <v>0</v>
      </c>
      <c r="AQ35" s="90">
        <f t="shared" si="2"/>
        <v>0</v>
      </c>
      <c r="AR35" s="90">
        <f t="shared" si="2"/>
        <v>0</v>
      </c>
      <c r="AS35" s="90">
        <f t="shared" si="2"/>
        <v>0</v>
      </c>
      <c r="AT35" s="90">
        <f t="shared" si="2"/>
        <v>0</v>
      </c>
      <c r="AU35" s="90">
        <f t="shared" si="2"/>
        <v>0</v>
      </c>
      <c r="AV35" s="90">
        <f t="shared" si="2"/>
        <v>0</v>
      </c>
      <c r="AW35" s="90">
        <f t="shared" si="2"/>
        <v>0</v>
      </c>
      <c r="AX35" s="90">
        <f t="shared" si="2"/>
        <v>0</v>
      </c>
      <c r="AY35" s="90">
        <f t="shared" si="2"/>
        <v>0</v>
      </c>
      <c r="AZ35" s="90">
        <f t="shared" si="3"/>
        <v>0</v>
      </c>
      <c r="BA35" s="90">
        <f t="shared" si="3"/>
        <v>0</v>
      </c>
      <c r="BB35" s="90">
        <f t="shared" si="3"/>
        <v>0</v>
      </c>
      <c r="BC35" s="90">
        <f t="shared" si="3"/>
        <v>0</v>
      </c>
      <c r="BD35" s="90">
        <f t="shared" si="3"/>
        <v>0</v>
      </c>
      <c r="BE35" s="90">
        <f t="shared" si="3"/>
        <v>0</v>
      </c>
      <c r="BF35" s="90">
        <f t="shared" si="3"/>
        <v>0</v>
      </c>
      <c r="BG35" s="90">
        <f t="shared" si="3"/>
        <v>0</v>
      </c>
      <c r="BH35" s="90">
        <f t="shared" si="3"/>
        <v>0</v>
      </c>
      <c r="BI35" s="90">
        <f t="shared" si="3"/>
        <v>0</v>
      </c>
      <c r="BJ35" s="90">
        <f t="shared" si="3"/>
        <v>0</v>
      </c>
      <c r="BK35" s="90">
        <f t="shared" si="3"/>
        <v>0</v>
      </c>
      <c r="BL35" s="90">
        <f t="shared" si="3"/>
        <v>0</v>
      </c>
      <c r="BM35" s="90">
        <f t="shared" si="3"/>
        <v>0</v>
      </c>
      <c r="BN35" s="90">
        <f t="shared" si="3"/>
        <v>0</v>
      </c>
      <c r="BO35" s="90">
        <f t="shared" si="3"/>
        <v>0</v>
      </c>
      <c r="BP35" s="90">
        <f t="shared" si="4"/>
        <v>0</v>
      </c>
      <c r="BQ35" s="90">
        <f t="shared" si="4"/>
        <v>0</v>
      </c>
      <c r="BR35" s="90">
        <f t="shared" si="4"/>
        <v>0</v>
      </c>
      <c r="BS35" s="90">
        <f t="shared" si="4"/>
        <v>0</v>
      </c>
      <c r="BT35" s="90">
        <f t="shared" si="4"/>
        <v>0</v>
      </c>
      <c r="BU35" s="90"/>
    </row>
    <row r="36" spans="1:73" s="42" customFormat="1" ht="15" customHeight="1" x14ac:dyDescent="0.3">
      <c r="A36" s="46"/>
      <c r="B36" s="532" t="s">
        <v>121</v>
      </c>
      <c r="C36" s="106" t="s">
        <v>308</v>
      </c>
      <c r="D36" s="15"/>
      <c r="E36" s="87">
        <v>0</v>
      </c>
      <c r="F36" s="87">
        <v>0</v>
      </c>
      <c r="G36" s="87">
        <v>0</v>
      </c>
      <c r="H36" s="87">
        <v>0</v>
      </c>
      <c r="I36" s="87">
        <v>0</v>
      </c>
      <c r="J36" s="87">
        <v>0</v>
      </c>
      <c r="K36" s="87">
        <v>0</v>
      </c>
      <c r="L36" s="87">
        <v>0</v>
      </c>
      <c r="M36" s="87">
        <v>0</v>
      </c>
      <c r="N36" s="87">
        <v>0</v>
      </c>
      <c r="O36" s="311">
        <f t="shared" si="11"/>
        <v>0</v>
      </c>
      <c r="P36" s="310" t="str">
        <f>'1.Fin Model Summary Inputs'!$D$8</f>
        <v>k EUR</v>
      </c>
      <c r="Q36" s="213">
        <v>1</v>
      </c>
      <c r="R36" s="196">
        <f t="shared" si="5"/>
        <v>45716</v>
      </c>
      <c r="S36" s="90">
        <f t="shared" si="6"/>
        <v>0</v>
      </c>
      <c r="T36" s="90">
        <f t="shared" si="1"/>
        <v>0</v>
      </c>
      <c r="U36" s="90">
        <f t="shared" si="1"/>
        <v>0</v>
      </c>
      <c r="V36" s="90">
        <f t="shared" si="1"/>
        <v>0</v>
      </c>
      <c r="W36" s="90">
        <f t="shared" si="1"/>
        <v>0</v>
      </c>
      <c r="X36" s="90">
        <f t="shared" si="1"/>
        <v>0</v>
      </c>
      <c r="Y36" s="90">
        <f t="shared" si="1"/>
        <v>0</v>
      </c>
      <c r="Z36" s="90">
        <f t="shared" si="1"/>
        <v>0</v>
      </c>
      <c r="AA36" s="90">
        <f t="shared" si="1"/>
        <v>0</v>
      </c>
      <c r="AB36" s="90">
        <f t="shared" si="1"/>
        <v>0</v>
      </c>
      <c r="AC36" s="90">
        <f t="shared" si="1"/>
        <v>0</v>
      </c>
      <c r="AD36" s="90">
        <f t="shared" si="1"/>
        <v>0</v>
      </c>
      <c r="AE36" s="90">
        <f t="shared" si="1"/>
        <v>0</v>
      </c>
      <c r="AF36" s="90">
        <f t="shared" si="1"/>
        <v>0</v>
      </c>
      <c r="AG36" s="90">
        <f t="shared" si="1"/>
        <v>0</v>
      </c>
      <c r="AH36" s="90">
        <f t="shared" si="1"/>
        <v>0</v>
      </c>
      <c r="AI36" s="90">
        <f t="shared" si="1"/>
        <v>0</v>
      </c>
      <c r="AJ36" s="90">
        <f t="shared" si="2"/>
        <v>0</v>
      </c>
      <c r="AK36" s="90">
        <f t="shared" si="2"/>
        <v>0</v>
      </c>
      <c r="AL36" s="90">
        <f t="shared" si="2"/>
        <v>0</v>
      </c>
      <c r="AM36" s="90">
        <f t="shared" si="2"/>
        <v>0</v>
      </c>
      <c r="AN36" s="90">
        <f t="shared" si="2"/>
        <v>0</v>
      </c>
      <c r="AO36" s="90">
        <f t="shared" si="2"/>
        <v>0</v>
      </c>
      <c r="AP36" s="90">
        <f t="shared" si="2"/>
        <v>0</v>
      </c>
      <c r="AQ36" s="90">
        <f t="shared" si="2"/>
        <v>0</v>
      </c>
      <c r="AR36" s="90">
        <f t="shared" si="2"/>
        <v>0</v>
      </c>
      <c r="AS36" s="90">
        <f t="shared" si="2"/>
        <v>0</v>
      </c>
      <c r="AT36" s="90">
        <f t="shared" si="2"/>
        <v>0</v>
      </c>
      <c r="AU36" s="90">
        <f t="shared" si="2"/>
        <v>0</v>
      </c>
      <c r="AV36" s="90">
        <f t="shared" si="2"/>
        <v>0</v>
      </c>
      <c r="AW36" s="90">
        <f t="shared" si="2"/>
        <v>0</v>
      </c>
      <c r="AX36" s="90">
        <f t="shared" si="2"/>
        <v>0</v>
      </c>
      <c r="AY36" s="90">
        <f t="shared" si="2"/>
        <v>0</v>
      </c>
      <c r="AZ36" s="90">
        <f t="shared" si="3"/>
        <v>0</v>
      </c>
      <c r="BA36" s="90">
        <f t="shared" si="3"/>
        <v>0</v>
      </c>
      <c r="BB36" s="90">
        <f t="shared" si="3"/>
        <v>0</v>
      </c>
      <c r="BC36" s="90">
        <f t="shared" si="3"/>
        <v>0</v>
      </c>
      <c r="BD36" s="90">
        <f t="shared" si="3"/>
        <v>0</v>
      </c>
      <c r="BE36" s="90">
        <f t="shared" si="3"/>
        <v>0</v>
      </c>
      <c r="BF36" s="90">
        <f t="shared" si="3"/>
        <v>0</v>
      </c>
      <c r="BG36" s="90">
        <f t="shared" si="3"/>
        <v>0</v>
      </c>
      <c r="BH36" s="90">
        <f t="shared" si="3"/>
        <v>0</v>
      </c>
      <c r="BI36" s="90">
        <f t="shared" si="3"/>
        <v>0</v>
      </c>
      <c r="BJ36" s="90">
        <f t="shared" si="3"/>
        <v>0</v>
      </c>
      <c r="BK36" s="90">
        <f t="shared" si="3"/>
        <v>0</v>
      </c>
      <c r="BL36" s="90">
        <f t="shared" si="3"/>
        <v>0</v>
      </c>
      <c r="BM36" s="90">
        <f t="shared" si="3"/>
        <v>0</v>
      </c>
      <c r="BN36" s="90">
        <f t="shared" si="3"/>
        <v>0</v>
      </c>
      <c r="BO36" s="90">
        <f t="shared" si="3"/>
        <v>0</v>
      </c>
      <c r="BP36" s="90">
        <f t="shared" si="4"/>
        <v>0</v>
      </c>
      <c r="BQ36" s="90">
        <f t="shared" si="4"/>
        <v>0</v>
      </c>
      <c r="BR36" s="90">
        <f t="shared" si="4"/>
        <v>0</v>
      </c>
      <c r="BS36" s="90">
        <f t="shared" si="4"/>
        <v>0</v>
      </c>
      <c r="BT36" s="90">
        <f t="shared" si="4"/>
        <v>0</v>
      </c>
      <c r="BU36" s="90"/>
    </row>
    <row r="37" spans="1:73" s="42" customFormat="1" ht="15" customHeight="1" x14ac:dyDescent="0.3">
      <c r="A37" s="46"/>
      <c r="B37" s="532" t="s">
        <v>121</v>
      </c>
      <c r="C37" s="106" t="s">
        <v>308</v>
      </c>
      <c r="D37" s="15"/>
      <c r="E37" s="87">
        <v>0</v>
      </c>
      <c r="F37" s="87">
        <v>0</v>
      </c>
      <c r="G37" s="87">
        <v>0</v>
      </c>
      <c r="H37" s="87">
        <v>0</v>
      </c>
      <c r="I37" s="87">
        <v>0</v>
      </c>
      <c r="J37" s="87">
        <v>0</v>
      </c>
      <c r="K37" s="87">
        <v>0</v>
      </c>
      <c r="L37" s="87">
        <v>0</v>
      </c>
      <c r="M37" s="87">
        <v>0</v>
      </c>
      <c r="N37" s="87">
        <v>0</v>
      </c>
      <c r="O37" s="311">
        <f t="shared" si="11"/>
        <v>0</v>
      </c>
      <c r="P37" s="310" t="str">
        <f>'1.Fin Model Summary Inputs'!$D$8</f>
        <v>k EUR</v>
      </c>
      <c r="Q37" s="213">
        <v>1</v>
      </c>
      <c r="R37" s="196">
        <f t="shared" si="5"/>
        <v>45716</v>
      </c>
      <c r="S37" s="90">
        <f t="shared" si="6"/>
        <v>0</v>
      </c>
      <c r="T37" s="90">
        <f t="shared" si="1"/>
        <v>0</v>
      </c>
      <c r="U37" s="90">
        <f t="shared" si="1"/>
        <v>0</v>
      </c>
      <c r="V37" s="90">
        <f t="shared" si="1"/>
        <v>0</v>
      </c>
      <c r="W37" s="90">
        <f t="shared" si="1"/>
        <v>0</v>
      </c>
      <c r="X37" s="90">
        <f t="shared" si="1"/>
        <v>0</v>
      </c>
      <c r="Y37" s="90">
        <f t="shared" si="1"/>
        <v>0</v>
      </c>
      <c r="Z37" s="90">
        <f t="shared" si="1"/>
        <v>0</v>
      </c>
      <c r="AA37" s="90">
        <f t="shared" si="1"/>
        <v>0</v>
      </c>
      <c r="AB37" s="90">
        <f t="shared" si="1"/>
        <v>0</v>
      </c>
      <c r="AC37" s="90">
        <f t="shared" si="1"/>
        <v>0</v>
      </c>
      <c r="AD37" s="90">
        <f t="shared" si="1"/>
        <v>0</v>
      </c>
      <c r="AE37" s="90">
        <f t="shared" si="1"/>
        <v>0</v>
      </c>
      <c r="AF37" s="90">
        <f t="shared" si="1"/>
        <v>0</v>
      </c>
      <c r="AG37" s="90">
        <f t="shared" si="1"/>
        <v>0</v>
      </c>
      <c r="AH37" s="90">
        <f t="shared" si="1"/>
        <v>0</v>
      </c>
      <c r="AI37" s="90">
        <f t="shared" si="1"/>
        <v>0</v>
      </c>
      <c r="AJ37" s="90">
        <f t="shared" si="2"/>
        <v>0</v>
      </c>
      <c r="AK37" s="90">
        <f t="shared" si="2"/>
        <v>0</v>
      </c>
      <c r="AL37" s="90">
        <f t="shared" si="2"/>
        <v>0</v>
      </c>
      <c r="AM37" s="90">
        <f t="shared" si="2"/>
        <v>0</v>
      </c>
      <c r="AN37" s="90">
        <f t="shared" si="2"/>
        <v>0</v>
      </c>
      <c r="AO37" s="90">
        <f t="shared" si="2"/>
        <v>0</v>
      </c>
      <c r="AP37" s="90">
        <f t="shared" si="2"/>
        <v>0</v>
      </c>
      <c r="AQ37" s="90">
        <f t="shared" si="2"/>
        <v>0</v>
      </c>
      <c r="AR37" s="90">
        <f t="shared" si="2"/>
        <v>0</v>
      </c>
      <c r="AS37" s="90">
        <f t="shared" si="2"/>
        <v>0</v>
      </c>
      <c r="AT37" s="90">
        <f t="shared" si="2"/>
        <v>0</v>
      </c>
      <c r="AU37" s="90">
        <f t="shared" si="2"/>
        <v>0</v>
      </c>
      <c r="AV37" s="90">
        <f t="shared" si="2"/>
        <v>0</v>
      </c>
      <c r="AW37" s="90">
        <f t="shared" si="2"/>
        <v>0</v>
      </c>
      <c r="AX37" s="90">
        <f t="shared" si="2"/>
        <v>0</v>
      </c>
      <c r="AY37" s="90">
        <f t="shared" si="2"/>
        <v>0</v>
      </c>
      <c r="AZ37" s="90">
        <f t="shared" si="3"/>
        <v>0</v>
      </c>
      <c r="BA37" s="90">
        <f t="shared" si="3"/>
        <v>0</v>
      </c>
      <c r="BB37" s="90">
        <f t="shared" si="3"/>
        <v>0</v>
      </c>
      <c r="BC37" s="90">
        <f t="shared" si="3"/>
        <v>0</v>
      </c>
      <c r="BD37" s="90">
        <f t="shared" si="3"/>
        <v>0</v>
      </c>
      <c r="BE37" s="90">
        <f t="shared" si="3"/>
        <v>0</v>
      </c>
      <c r="BF37" s="90">
        <f t="shared" si="3"/>
        <v>0</v>
      </c>
      <c r="BG37" s="90">
        <f t="shared" si="3"/>
        <v>0</v>
      </c>
      <c r="BH37" s="90">
        <f t="shared" si="3"/>
        <v>0</v>
      </c>
      <c r="BI37" s="90">
        <f t="shared" si="3"/>
        <v>0</v>
      </c>
      <c r="BJ37" s="90">
        <f t="shared" si="3"/>
        <v>0</v>
      </c>
      <c r="BK37" s="90">
        <f t="shared" si="3"/>
        <v>0</v>
      </c>
      <c r="BL37" s="90">
        <f t="shared" si="3"/>
        <v>0</v>
      </c>
      <c r="BM37" s="90">
        <f t="shared" si="3"/>
        <v>0</v>
      </c>
      <c r="BN37" s="90">
        <f t="shared" si="3"/>
        <v>0</v>
      </c>
      <c r="BO37" s="90">
        <f t="shared" si="3"/>
        <v>0</v>
      </c>
      <c r="BP37" s="90">
        <f t="shared" si="4"/>
        <v>0</v>
      </c>
      <c r="BQ37" s="90">
        <f t="shared" si="4"/>
        <v>0</v>
      </c>
      <c r="BR37" s="90">
        <f t="shared" si="4"/>
        <v>0</v>
      </c>
      <c r="BS37" s="90">
        <f t="shared" si="4"/>
        <v>0</v>
      </c>
      <c r="BT37" s="90">
        <f t="shared" si="4"/>
        <v>0</v>
      </c>
      <c r="BU37" s="90"/>
    </row>
    <row r="38" spans="1:73" s="42" customFormat="1" ht="15" customHeight="1" x14ac:dyDescent="0.3">
      <c r="A38" s="46"/>
      <c r="B38" s="532" t="s">
        <v>121</v>
      </c>
      <c r="C38" s="106" t="s">
        <v>308</v>
      </c>
      <c r="D38" s="15"/>
      <c r="E38" s="87">
        <v>0</v>
      </c>
      <c r="F38" s="87">
        <v>0</v>
      </c>
      <c r="G38" s="87">
        <v>0</v>
      </c>
      <c r="H38" s="87">
        <v>0</v>
      </c>
      <c r="I38" s="87">
        <v>0</v>
      </c>
      <c r="J38" s="87">
        <v>0</v>
      </c>
      <c r="K38" s="87">
        <v>0</v>
      </c>
      <c r="L38" s="87">
        <v>0</v>
      </c>
      <c r="M38" s="87">
        <v>0</v>
      </c>
      <c r="N38" s="87">
        <v>0</v>
      </c>
      <c r="O38" s="311">
        <f t="shared" si="11"/>
        <v>0</v>
      </c>
      <c r="P38" s="310" t="str">
        <f>'1.Fin Model Summary Inputs'!$D$8</f>
        <v>k EUR</v>
      </c>
      <c r="Q38" s="213">
        <v>1</v>
      </c>
      <c r="R38" s="196">
        <f t="shared" si="5"/>
        <v>45716</v>
      </c>
      <c r="S38" s="90">
        <f t="shared" si="6"/>
        <v>0</v>
      </c>
      <c r="T38" s="90">
        <f t="shared" si="1"/>
        <v>0</v>
      </c>
      <c r="U38" s="90">
        <f t="shared" si="1"/>
        <v>0</v>
      </c>
      <c r="V38" s="90">
        <f t="shared" si="1"/>
        <v>0</v>
      </c>
      <c r="W38" s="90">
        <f t="shared" si="1"/>
        <v>0</v>
      </c>
      <c r="X38" s="90">
        <f t="shared" si="1"/>
        <v>0</v>
      </c>
      <c r="Y38" s="90">
        <f t="shared" si="1"/>
        <v>0</v>
      </c>
      <c r="Z38" s="90">
        <f t="shared" si="1"/>
        <v>0</v>
      </c>
      <c r="AA38" s="90">
        <f t="shared" si="1"/>
        <v>0</v>
      </c>
      <c r="AB38" s="90">
        <f t="shared" si="1"/>
        <v>0</v>
      </c>
      <c r="AC38" s="90">
        <f t="shared" si="1"/>
        <v>0</v>
      </c>
      <c r="AD38" s="90">
        <f t="shared" si="1"/>
        <v>0</v>
      </c>
      <c r="AE38" s="90">
        <f t="shared" si="1"/>
        <v>0</v>
      </c>
      <c r="AF38" s="90">
        <f t="shared" si="1"/>
        <v>0</v>
      </c>
      <c r="AG38" s="90">
        <f t="shared" si="1"/>
        <v>0</v>
      </c>
      <c r="AH38" s="90">
        <f t="shared" si="1"/>
        <v>0</v>
      </c>
      <c r="AI38" s="90">
        <f t="shared" si="1"/>
        <v>0</v>
      </c>
      <c r="AJ38" s="90">
        <f t="shared" si="2"/>
        <v>0</v>
      </c>
      <c r="AK38" s="90">
        <f t="shared" si="2"/>
        <v>0</v>
      </c>
      <c r="AL38" s="90">
        <f t="shared" si="2"/>
        <v>0</v>
      </c>
      <c r="AM38" s="90">
        <f t="shared" si="2"/>
        <v>0</v>
      </c>
      <c r="AN38" s="90">
        <f t="shared" si="2"/>
        <v>0</v>
      </c>
      <c r="AO38" s="90">
        <f t="shared" si="2"/>
        <v>0</v>
      </c>
      <c r="AP38" s="90">
        <f t="shared" si="2"/>
        <v>0</v>
      </c>
      <c r="AQ38" s="90">
        <f t="shared" si="2"/>
        <v>0</v>
      </c>
      <c r="AR38" s="90">
        <f t="shared" si="2"/>
        <v>0</v>
      </c>
      <c r="AS38" s="90">
        <f t="shared" si="2"/>
        <v>0</v>
      </c>
      <c r="AT38" s="90">
        <f t="shared" si="2"/>
        <v>0</v>
      </c>
      <c r="AU38" s="90">
        <f t="shared" si="2"/>
        <v>0</v>
      </c>
      <c r="AV38" s="90">
        <f t="shared" si="2"/>
        <v>0</v>
      </c>
      <c r="AW38" s="90">
        <f t="shared" si="2"/>
        <v>0</v>
      </c>
      <c r="AX38" s="90">
        <f t="shared" si="2"/>
        <v>0</v>
      </c>
      <c r="AY38" s="90">
        <f t="shared" si="2"/>
        <v>0</v>
      </c>
      <c r="AZ38" s="90">
        <f t="shared" si="3"/>
        <v>0</v>
      </c>
      <c r="BA38" s="90">
        <f t="shared" si="3"/>
        <v>0</v>
      </c>
      <c r="BB38" s="90">
        <f t="shared" si="3"/>
        <v>0</v>
      </c>
      <c r="BC38" s="90">
        <f t="shared" si="3"/>
        <v>0</v>
      </c>
      <c r="BD38" s="90">
        <f t="shared" si="3"/>
        <v>0</v>
      </c>
      <c r="BE38" s="90">
        <f t="shared" si="3"/>
        <v>0</v>
      </c>
      <c r="BF38" s="90">
        <f t="shared" si="3"/>
        <v>0</v>
      </c>
      <c r="BG38" s="90">
        <f t="shared" si="3"/>
        <v>0</v>
      </c>
      <c r="BH38" s="90">
        <f t="shared" si="3"/>
        <v>0</v>
      </c>
      <c r="BI38" s="90">
        <f t="shared" si="3"/>
        <v>0</v>
      </c>
      <c r="BJ38" s="90">
        <f t="shared" si="3"/>
        <v>0</v>
      </c>
      <c r="BK38" s="90">
        <f t="shared" si="3"/>
        <v>0</v>
      </c>
      <c r="BL38" s="90">
        <f t="shared" si="3"/>
        <v>0</v>
      </c>
      <c r="BM38" s="90">
        <f t="shared" si="3"/>
        <v>0</v>
      </c>
      <c r="BN38" s="90">
        <f t="shared" si="3"/>
        <v>0</v>
      </c>
      <c r="BO38" s="90">
        <f t="shared" si="3"/>
        <v>0</v>
      </c>
      <c r="BP38" s="90">
        <f t="shared" si="4"/>
        <v>0</v>
      </c>
      <c r="BQ38" s="90">
        <f t="shared" si="4"/>
        <v>0</v>
      </c>
      <c r="BR38" s="90">
        <f t="shared" si="4"/>
        <v>0</v>
      </c>
      <c r="BS38" s="90">
        <f t="shared" si="4"/>
        <v>0</v>
      </c>
      <c r="BT38" s="90">
        <f t="shared" si="4"/>
        <v>0</v>
      </c>
      <c r="BU38" s="90"/>
    </row>
    <row r="39" spans="1:73" s="42" customFormat="1" ht="15" customHeight="1" x14ac:dyDescent="0.3">
      <c r="A39" s="46"/>
      <c r="B39" s="532" t="s">
        <v>121</v>
      </c>
      <c r="C39" s="106" t="s">
        <v>308</v>
      </c>
      <c r="D39" s="15"/>
      <c r="E39" s="87">
        <v>0</v>
      </c>
      <c r="F39" s="87">
        <v>0</v>
      </c>
      <c r="G39" s="87">
        <v>0</v>
      </c>
      <c r="H39" s="87">
        <v>0</v>
      </c>
      <c r="I39" s="87">
        <v>0</v>
      </c>
      <c r="J39" s="87">
        <v>0</v>
      </c>
      <c r="K39" s="87">
        <v>0</v>
      </c>
      <c r="L39" s="87">
        <v>0</v>
      </c>
      <c r="M39" s="87">
        <v>0</v>
      </c>
      <c r="N39" s="87">
        <v>0</v>
      </c>
      <c r="O39" s="311">
        <f t="shared" si="11"/>
        <v>0</v>
      </c>
      <c r="P39" s="310" t="str">
        <f>'1.Fin Model Summary Inputs'!$D$8</f>
        <v>k EUR</v>
      </c>
      <c r="Q39" s="213">
        <v>1</v>
      </c>
      <c r="R39" s="196">
        <f t="shared" si="5"/>
        <v>45716</v>
      </c>
      <c r="S39" s="90">
        <f t="shared" si="6"/>
        <v>0</v>
      </c>
      <c r="T39" s="90">
        <f t="shared" si="1"/>
        <v>0</v>
      </c>
      <c r="U39" s="90">
        <f t="shared" si="1"/>
        <v>0</v>
      </c>
      <c r="V39" s="90">
        <f t="shared" si="1"/>
        <v>0</v>
      </c>
      <c r="W39" s="90">
        <f t="shared" si="1"/>
        <v>0</v>
      </c>
      <c r="X39" s="90">
        <f t="shared" si="1"/>
        <v>0</v>
      </c>
      <c r="Y39" s="90">
        <f t="shared" si="1"/>
        <v>0</v>
      </c>
      <c r="Z39" s="90">
        <f t="shared" si="1"/>
        <v>0</v>
      </c>
      <c r="AA39" s="90">
        <f t="shared" si="1"/>
        <v>0</v>
      </c>
      <c r="AB39" s="90">
        <f t="shared" si="1"/>
        <v>0</v>
      </c>
      <c r="AC39" s="90">
        <f t="shared" si="1"/>
        <v>0</v>
      </c>
      <c r="AD39" s="90">
        <f t="shared" si="1"/>
        <v>0</v>
      </c>
      <c r="AE39" s="90">
        <f t="shared" si="1"/>
        <v>0</v>
      </c>
      <c r="AF39" s="90">
        <f t="shared" si="1"/>
        <v>0</v>
      </c>
      <c r="AG39" s="90">
        <f t="shared" si="1"/>
        <v>0</v>
      </c>
      <c r="AH39" s="90">
        <f t="shared" si="1"/>
        <v>0</v>
      </c>
      <c r="AI39" s="90">
        <f t="shared" si="1"/>
        <v>0</v>
      </c>
      <c r="AJ39" s="90">
        <f t="shared" si="2"/>
        <v>0</v>
      </c>
      <c r="AK39" s="90">
        <f t="shared" si="2"/>
        <v>0</v>
      </c>
      <c r="AL39" s="90">
        <f t="shared" si="2"/>
        <v>0</v>
      </c>
      <c r="AM39" s="90">
        <f t="shared" si="2"/>
        <v>0</v>
      </c>
      <c r="AN39" s="90">
        <f t="shared" si="2"/>
        <v>0</v>
      </c>
      <c r="AO39" s="90">
        <f t="shared" si="2"/>
        <v>0</v>
      </c>
      <c r="AP39" s="90">
        <f t="shared" si="2"/>
        <v>0</v>
      </c>
      <c r="AQ39" s="90">
        <f t="shared" si="2"/>
        <v>0</v>
      </c>
      <c r="AR39" s="90">
        <f t="shared" si="2"/>
        <v>0</v>
      </c>
      <c r="AS39" s="90">
        <f t="shared" si="2"/>
        <v>0</v>
      </c>
      <c r="AT39" s="90">
        <f t="shared" si="2"/>
        <v>0</v>
      </c>
      <c r="AU39" s="90">
        <f t="shared" si="2"/>
        <v>0</v>
      </c>
      <c r="AV39" s="90">
        <f t="shared" si="2"/>
        <v>0</v>
      </c>
      <c r="AW39" s="90">
        <f t="shared" si="2"/>
        <v>0</v>
      </c>
      <c r="AX39" s="90">
        <f t="shared" si="2"/>
        <v>0</v>
      </c>
      <c r="AY39" s="90">
        <f t="shared" si="2"/>
        <v>0</v>
      </c>
      <c r="AZ39" s="90">
        <f t="shared" si="3"/>
        <v>0</v>
      </c>
      <c r="BA39" s="90">
        <f t="shared" si="3"/>
        <v>0</v>
      </c>
      <c r="BB39" s="90">
        <f t="shared" si="3"/>
        <v>0</v>
      </c>
      <c r="BC39" s="90">
        <f t="shared" si="3"/>
        <v>0</v>
      </c>
      <c r="BD39" s="90">
        <f t="shared" si="3"/>
        <v>0</v>
      </c>
      <c r="BE39" s="90">
        <f t="shared" si="3"/>
        <v>0</v>
      </c>
      <c r="BF39" s="90">
        <f t="shared" si="3"/>
        <v>0</v>
      </c>
      <c r="BG39" s="90">
        <f t="shared" si="3"/>
        <v>0</v>
      </c>
      <c r="BH39" s="90">
        <f t="shared" si="3"/>
        <v>0</v>
      </c>
      <c r="BI39" s="90">
        <f t="shared" si="3"/>
        <v>0</v>
      </c>
      <c r="BJ39" s="90">
        <f t="shared" si="3"/>
        <v>0</v>
      </c>
      <c r="BK39" s="90">
        <f t="shared" si="3"/>
        <v>0</v>
      </c>
      <c r="BL39" s="90">
        <f t="shared" si="3"/>
        <v>0</v>
      </c>
      <c r="BM39" s="90">
        <f t="shared" si="3"/>
        <v>0</v>
      </c>
      <c r="BN39" s="90">
        <f t="shared" si="3"/>
        <v>0</v>
      </c>
      <c r="BO39" s="90">
        <f t="shared" si="3"/>
        <v>0</v>
      </c>
      <c r="BP39" s="90">
        <f t="shared" si="4"/>
        <v>0</v>
      </c>
      <c r="BQ39" s="90">
        <f t="shared" si="4"/>
        <v>0</v>
      </c>
      <c r="BR39" s="90">
        <f t="shared" si="4"/>
        <v>0</v>
      </c>
      <c r="BS39" s="90">
        <f t="shared" si="4"/>
        <v>0</v>
      </c>
      <c r="BT39" s="90">
        <f t="shared" si="4"/>
        <v>0</v>
      </c>
      <c r="BU39" s="90"/>
    </row>
    <row r="40" spans="1:73" s="42" customFormat="1" ht="15" customHeight="1" x14ac:dyDescent="0.3">
      <c r="A40" s="46"/>
      <c r="B40" s="532" t="s">
        <v>121</v>
      </c>
      <c r="C40" s="106" t="s">
        <v>308</v>
      </c>
      <c r="D40" s="15"/>
      <c r="E40" s="87">
        <v>0</v>
      </c>
      <c r="F40" s="87">
        <v>0</v>
      </c>
      <c r="G40" s="87">
        <v>0</v>
      </c>
      <c r="H40" s="87">
        <v>0</v>
      </c>
      <c r="I40" s="87">
        <v>0</v>
      </c>
      <c r="J40" s="87">
        <v>0</v>
      </c>
      <c r="K40" s="87">
        <v>0</v>
      </c>
      <c r="L40" s="87">
        <v>0</v>
      </c>
      <c r="M40" s="87">
        <v>0</v>
      </c>
      <c r="N40" s="87">
        <v>0</v>
      </c>
      <c r="O40" s="311">
        <f t="shared" si="11"/>
        <v>0</v>
      </c>
      <c r="P40" s="310" t="str">
        <f>'1.Fin Model Summary Inputs'!$D$8</f>
        <v>k EUR</v>
      </c>
      <c r="Q40" s="213">
        <v>1</v>
      </c>
      <c r="R40" s="196">
        <f t="shared" ref="R40:R43" si="12">EOMONTH($E$10,Q40-1)</f>
        <v>45716</v>
      </c>
      <c r="S40" s="90">
        <f t="shared" si="6"/>
        <v>0</v>
      </c>
      <c r="T40" s="90">
        <f t="shared" si="1"/>
        <v>0</v>
      </c>
      <c r="U40" s="90">
        <f t="shared" si="1"/>
        <v>0</v>
      </c>
      <c r="V40" s="90">
        <f t="shared" si="1"/>
        <v>0</v>
      </c>
      <c r="W40" s="90">
        <f t="shared" si="1"/>
        <v>0</v>
      </c>
      <c r="X40" s="90">
        <f t="shared" si="1"/>
        <v>0</v>
      </c>
      <c r="Y40" s="90">
        <f t="shared" si="1"/>
        <v>0</v>
      </c>
      <c r="Z40" s="90">
        <f t="shared" si="1"/>
        <v>0</v>
      </c>
      <c r="AA40" s="90">
        <f t="shared" si="1"/>
        <v>0</v>
      </c>
      <c r="AB40" s="90">
        <f t="shared" si="1"/>
        <v>0</v>
      </c>
      <c r="AC40" s="90">
        <f t="shared" si="1"/>
        <v>0</v>
      </c>
      <c r="AD40" s="90">
        <f t="shared" si="1"/>
        <v>0</v>
      </c>
      <c r="AE40" s="90">
        <f t="shared" si="1"/>
        <v>0</v>
      </c>
      <c r="AF40" s="90">
        <f t="shared" si="1"/>
        <v>0</v>
      </c>
      <c r="AG40" s="90">
        <f t="shared" si="1"/>
        <v>0</v>
      </c>
      <c r="AH40" s="90">
        <f t="shared" si="1"/>
        <v>0</v>
      </c>
      <c r="AI40" s="90">
        <f t="shared" si="1"/>
        <v>0</v>
      </c>
      <c r="AJ40" s="90">
        <f t="shared" si="2"/>
        <v>0</v>
      </c>
      <c r="AK40" s="90">
        <f t="shared" si="2"/>
        <v>0</v>
      </c>
      <c r="AL40" s="90">
        <f t="shared" si="2"/>
        <v>0</v>
      </c>
      <c r="AM40" s="90">
        <f t="shared" si="2"/>
        <v>0</v>
      </c>
      <c r="AN40" s="90">
        <f t="shared" si="2"/>
        <v>0</v>
      </c>
      <c r="AO40" s="90">
        <f t="shared" si="2"/>
        <v>0</v>
      </c>
      <c r="AP40" s="90">
        <f t="shared" si="2"/>
        <v>0</v>
      </c>
      <c r="AQ40" s="90">
        <f t="shared" si="2"/>
        <v>0</v>
      </c>
      <c r="AR40" s="90">
        <f t="shared" si="2"/>
        <v>0</v>
      </c>
      <c r="AS40" s="90">
        <f t="shared" si="2"/>
        <v>0</v>
      </c>
      <c r="AT40" s="90">
        <f t="shared" si="2"/>
        <v>0</v>
      </c>
      <c r="AU40" s="90">
        <f t="shared" si="2"/>
        <v>0</v>
      </c>
      <c r="AV40" s="90">
        <f t="shared" si="2"/>
        <v>0</v>
      </c>
      <c r="AW40" s="90">
        <f t="shared" si="2"/>
        <v>0</v>
      </c>
      <c r="AX40" s="90">
        <f t="shared" si="2"/>
        <v>0</v>
      </c>
      <c r="AY40" s="90">
        <f t="shared" si="2"/>
        <v>0</v>
      </c>
      <c r="AZ40" s="90">
        <f t="shared" si="3"/>
        <v>0</v>
      </c>
      <c r="BA40" s="90">
        <f t="shared" si="3"/>
        <v>0</v>
      </c>
      <c r="BB40" s="90">
        <f t="shared" si="3"/>
        <v>0</v>
      </c>
      <c r="BC40" s="90">
        <f t="shared" si="3"/>
        <v>0</v>
      </c>
      <c r="BD40" s="90">
        <f t="shared" si="3"/>
        <v>0</v>
      </c>
      <c r="BE40" s="90">
        <f t="shared" si="3"/>
        <v>0</v>
      </c>
      <c r="BF40" s="90">
        <f t="shared" si="3"/>
        <v>0</v>
      </c>
      <c r="BG40" s="90">
        <f t="shared" si="3"/>
        <v>0</v>
      </c>
      <c r="BH40" s="90">
        <f t="shared" si="3"/>
        <v>0</v>
      </c>
      <c r="BI40" s="90">
        <f t="shared" si="3"/>
        <v>0</v>
      </c>
      <c r="BJ40" s="90">
        <f t="shared" si="3"/>
        <v>0</v>
      </c>
      <c r="BK40" s="90">
        <f t="shared" si="3"/>
        <v>0</v>
      </c>
      <c r="BL40" s="90">
        <f t="shared" si="3"/>
        <v>0</v>
      </c>
      <c r="BM40" s="90">
        <f t="shared" si="3"/>
        <v>0</v>
      </c>
      <c r="BN40" s="90">
        <f t="shared" si="3"/>
        <v>0</v>
      </c>
      <c r="BO40" s="90">
        <f t="shared" si="3"/>
        <v>0</v>
      </c>
      <c r="BP40" s="90">
        <f t="shared" si="4"/>
        <v>0</v>
      </c>
      <c r="BQ40" s="90">
        <f t="shared" si="4"/>
        <v>0</v>
      </c>
      <c r="BR40" s="90">
        <f t="shared" si="4"/>
        <v>0</v>
      </c>
      <c r="BS40" s="90">
        <f t="shared" si="4"/>
        <v>0</v>
      </c>
      <c r="BT40" s="90">
        <f t="shared" si="4"/>
        <v>0</v>
      </c>
      <c r="BU40" s="90"/>
    </row>
    <row r="41" spans="1:73" s="42" customFormat="1" ht="15" customHeight="1" x14ac:dyDescent="0.3">
      <c r="A41" s="46"/>
      <c r="B41" s="532" t="s">
        <v>121</v>
      </c>
      <c r="C41" s="106" t="s">
        <v>308</v>
      </c>
      <c r="D41" s="15"/>
      <c r="E41" s="87">
        <v>0</v>
      </c>
      <c r="F41" s="87">
        <v>0</v>
      </c>
      <c r="G41" s="87">
        <v>0</v>
      </c>
      <c r="H41" s="87">
        <v>0</v>
      </c>
      <c r="I41" s="87">
        <v>0</v>
      </c>
      <c r="J41" s="87">
        <v>0</v>
      </c>
      <c r="K41" s="87">
        <v>0</v>
      </c>
      <c r="L41" s="87">
        <v>0</v>
      </c>
      <c r="M41" s="87">
        <v>0</v>
      </c>
      <c r="N41" s="87">
        <v>0</v>
      </c>
      <c r="O41" s="311">
        <f t="shared" si="11"/>
        <v>0</v>
      </c>
      <c r="P41" s="310" t="str">
        <f>'1.Fin Model Summary Inputs'!$D$8</f>
        <v>k EUR</v>
      </c>
      <c r="Q41" s="213">
        <v>1</v>
      </c>
      <c r="R41" s="196">
        <f t="shared" si="12"/>
        <v>45716</v>
      </c>
      <c r="S41" s="90">
        <f t="shared" si="6"/>
        <v>0</v>
      </c>
      <c r="T41" s="90">
        <f t="shared" si="6"/>
        <v>0</v>
      </c>
      <c r="U41" s="90">
        <f t="shared" si="6"/>
        <v>0</v>
      </c>
      <c r="V41" s="90">
        <f t="shared" si="6"/>
        <v>0</v>
      </c>
      <c r="W41" s="90">
        <f t="shared" si="6"/>
        <v>0</v>
      </c>
      <c r="X41" s="90">
        <f t="shared" si="6"/>
        <v>0</v>
      </c>
      <c r="Y41" s="90">
        <f t="shared" si="6"/>
        <v>0</v>
      </c>
      <c r="Z41" s="90">
        <f t="shared" si="6"/>
        <v>0</v>
      </c>
      <c r="AA41" s="90">
        <f t="shared" si="6"/>
        <v>0</v>
      </c>
      <c r="AB41" s="90">
        <f t="shared" si="6"/>
        <v>0</v>
      </c>
      <c r="AC41" s="90">
        <f t="shared" si="6"/>
        <v>0</v>
      </c>
      <c r="AD41" s="90">
        <f t="shared" si="6"/>
        <v>0</v>
      </c>
      <c r="AE41" s="90">
        <f t="shared" si="6"/>
        <v>0</v>
      </c>
      <c r="AF41" s="90">
        <f t="shared" si="6"/>
        <v>0</v>
      </c>
      <c r="AG41" s="90">
        <f t="shared" si="6"/>
        <v>0</v>
      </c>
      <c r="AH41" s="90">
        <f t="shared" si="6"/>
        <v>0</v>
      </c>
      <c r="AI41" s="90">
        <f t="shared" ref="AI41:AX43" si="13">AND(AI$4&lt;=$R41,AI$5&gt;=$R41)*$O41</f>
        <v>0</v>
      </c>
      <c r="AJ41" s="90">
        <f t="shared" si="13"/>
        <v>0</v>
      </c>
      <c r="AK41" s="90">
        <f t="shared" si="13"/>
        <v>0</v>
      </c>
      <c r="AL41" s="90">
        <f t="shared" si="13"/>
        <v>0</v>
      </c>
      <c r="AM41" s="90">
        <f t="shared" si="13"/>
        <v>0</v>
      </c>
      <c r="AN41" s="90">
        <f t="shared" si="13"/>
        <v>0</v>
      </c>
      <c r="AO41" s="90">
        <f t="shared" si="13"/>
        <v>0</v>
      </c>
      <c r="AP41" s="90">
        <f t="shared" si="13"/>
        <v>0</v>
      </c>
      <c r="AQ41" s="90">
        <f t="shared" si="13"/>
        <v>0</v>
      </c>
      <c r="AR41" s="90">
        <f t="shared" si="13"/>
        <v>0</v>
      </c>
      <c r="AS41" s="90">
        <f t="shared" si="13"/>
        <v>0</v>
      </c>
      <c r="AT41" s="90">
        <f t="shared" si="13"/>
        <v>0</v>
      </c>
      <c r="AU41" s="90">
        <f t="shared" si="13"/>
        <v>0</v>
      </c>
      <c r="AV41" s="90">
        <f t="shared" si="13"/>
        <v>0</v>
      </c>
      <c r="AW41" s="90">
        <f t="shared" si="13"/>
        <v>0</v>
      </c>
      <c r="AX41" s="90">
        <f t="shared" si="13"/>
        <v>0</v>
      </c>
      <c r="AY41" s="90">
        <f t="shared" ref="AY41:BN43" si="14">AND(AY$4&lt;=$R41,AY$5&gt;=$R41)*$O41</f>
        <v>0</v>
      </c>
      <c r="AZ41" s="90">
        <f t="shared" si="14"/>
        <v>0</v>
      </c>
      <c r="BA41" s="90">
        <f t="shared" si="14"/>
        <v>0</v>
      </c>
      <c r="BB41" s="90">
        <f t="shared" si="14"/>
        <v>0</v>
      </c>
      <c r="BC41" s="90">
        <f t="shared" si="14"/>
        <v>0</v>
      </c>
      <c r="BD41" s="90">
        <f t="shared" si="14"/>
        <v>0</v>
      </c>
      <c r="BE41" s="90">
        <f t="shared" si="14"/>
        <v>0</v>
      </c>
      <c r="BF41" s="90">
        <f t="shared" si="14"/>
        <v>0</v>
      </c>
      <c r="BG41" s="90">
        <f t="shared" si="14"/>
        <v>0</v>
      </c>
      <c r="BH41" s="90">
        <f t="shared" si="14"/>
        <v>0</v>
      </c>
      <c r="BI41" s="90">
        <f t="shared" si="14"/>
        <v>0</v>
      </c>
      <c r="BJ41" s="90">
        <f t="shared" si="14"/>
        <v>0</v>
      </c>
      <c r="BK41" s="90">
        <f t="shared" si="14"/>
        <v>0</v>
      </c>
      <c r="BL41" s="90">
        <f t="shared" si="14"/>
        <v>0</v>
      </c>
      <c r="BM41" s="90">
        <f t="shared" si="14"/>
        <v>0</v>
      </c>
      <c r="BN41" s="90">
        <f t="shared" si="14"/>
        <v>0</v>
      </c>
      <c r="BO41" s="90">
        <f t="shared" ref="BO41:BT43" si="15">AND(BO$4&lt;=$R41,BO$5&gt;=$R41)*$O41</f>
        <v>0</v>
      </c>
      <c r="BP41" s="90">
        <f t="shared" si="15"/>
        <v>0</v>
      </c>
      <c r="BQ41" s="90">
        <f t="shared" si="15"/>
        <v>0</v>
      </c>
      <c r="BR41" s="90">
        <f t="shared" si="15"/>
        <v>0</v>
      </c>
      <c r="BS41" s="90">
        <f t="shared" si="15"/>
        <v>0</v>
      </c>
      <c r="BT41" s="90">
        <f t="shared" si="15"/>
        <v>0</v>
      </c>
      <c r="BU41" s="90"/>
    </row>
    <row r="42" spans="1:73" s="42" customFormat="1" ht="15" customHeight="1" x14ac:dyDescent="0.3">
      <c r="A42" s="46"/>
      <c r="B42" s="532" t="s">
        <v>121</v>
      </c>
      <c r="C42" s="106" t="s">
        <v>308</v>
      </c>
      <c r="D42" s="15"/>
      <c r="E42" s="87">
        <v>0</v>
      </c>
      <c r="F42" s="87">
        <v>0</v>
      </c>
      <c r="G42" s="87">
        <v>0</v>
      </c>
      <c r="H42" s="87">
        <v>0</v>
      </c>
      <c r="I42" s="87">
        <v>0</v>
      </c>
      <c r="J42" s="87">
        <v>0</v>
      </c>
      <c r="K42" s="87">
        <v>0</v>
      </c>
      <c r="L42" s="87">
        <v>0</v>
      </c>
      <c r="M42" s="87">
        <v>0</v>
      </c>
      <c r="N42" s="87">
        <v>0</v>
      </c>
      <c r="O42" s="311">
        <f t="shared" si="11"/>
        <v>0</v>
      </c>
      <c r="P42" s="310" t="str">
        <f>'1.Fin Model Summary Inputs'!$D$8</f>
        <v>k EUR</v>
      </c>
      <c r="Q42" s="213">
        <v>1</v>
      </c>
      <c r="R42" s="196">
        <f t="shared" si="12"/>
        <v>45716</v>
      </c>
      <c r="S42" s="90">
        <f t="shared" ref="S42:AH43" si="16">AND(S$4&lt;=$R42,S$5&gt;=$R42)*$O42</f>
        <v>0</v>
      </c>
      <c r="T42" s="90">
        <f t="shared" si="16"/>
        <v>0</v>
      </c>
      <c r="U42" s="90">
        <f t="shared" si="16"/>
        <v>0</v>
      </c>
      <c r="V42" s="90">
        <f t="shared" si="16"/>
        <v>0</v>
      </c>
      <c r="W42" s="90">
        <f t="shared" si="16"/>
        <v>0</v>
      </c>
      <c r="X42" s="90">
        <f t="shared" si="16"/>
        <v>0</v>
      </c>
      <c r="Y42" s="90">
        <f t="shared" si="16"/>
        <v>0</v>
      </c>
      <c r="Z42" s="90">
        <f t="shared" si="16"/>
        <v>0</v>
      </c>
      <c r="AA42" s="90">
        <f t="shared" si="16"/>
        <v>0</v>
      </c>
      <c r="AB42" s="90">
        <f t="shared" si="16"/>
        <v>0</v>
      </c>
      <c r="AC42" s="90">
        <f t="shared" si="16"/>
        <v>0</v>
      </c>
      <c r="AD42" s="90">
        <f t="shared" si="16"/>
        <v>0</v>
      </c>
      <c r="AE42" s="90">
        <f t="shared" si="16"/>
        <v>0</v>
      </c>
      <c r="AF42" s="90">
        <f t="shared" si="16"/>
        <v>0</v>
      </c>
      <c r="AG42" s="90">
        <f t="shared" si="16"/>
        <v>0</v>
      </c>
      <c r="AH42" s="90">
        <f t="shared" si="16"/>
        <v>0</v>
      </c>
      <c r="AI42" s="90">
        <f t="shared" si="13"/>
        <v>0</v>
      </c>
      <c r="AJ42" s="90">
        <f t="shared" si="13"/>
        <v>0</v>
      </c>
      <c r="AK42" s="90">
        <f t="shared" si="13"/>
        <v>0</v>
      </c>
      <c r="AL42" s="90">
        <f t="shared" si="13"/>
        <v>0</v>
      </c>
      <c r="AM42" s="90">
        <f t="shared" si="13"/>
        <v>0</v>
      </c>
      <c r="AN42" s="90">
        <f t="shared" si="13"/>
        <v>0</v>
      </c>
      <c r="AO42" s="90">
        <f t="shared" si="13"/>
        <v>0</v>
      </c>
      <c r="AP42" s="90">
        <f t="shared" si="13"/>
        <v>0</v>
      </c>
      <c r="AQ42" s="90">
        <f t="shared" si="13"/>
        <v>0</v>
      </c>
      <c r="AR42" s="90">
        <f t="shared" si="13"/>
        <v>0</v>
      </c>
      <c r="AS42" s="90">
        <f t="shared" si="13"/>
        <v>0</v>
      </c>
      <c r="AT42" s="90">
        <f t="shared" si="13"/>
        <v>0</v>
      </c>
      <c r="AU42" s="90">
        <f t="shared" si="13"/>
        <v>0</v>
      </c>
      <c r="AV42" s="90">
        <f t="shared" si="13"/>
        <v>0</v>
      </c>
      <c r="AW42" s="90">
        <f t="shared" si="13"/>
        <v>0</v>
      </c>
      <c r="AX42" s="90">
        <f t="shared" si="13"/>
        <v>0</v>
      </c>
      <c r="AY42" s="90">
        <f t="shared" si="14"/>
        <v>0</v>
      </c>
      <c r="AZ42" s="90">
        <f t="shared" si="14"/>
        <v>0</v>
      </c>
      <c r="BA42" s="90">
        <f t="shared" si="14"/>
        <v>0</v>
      </c>
      <c r="BB42" s="90">
        <f t="shared" si="14"/>
        <v>0</v>
      </c>
      <c r="BC42" s="90">
        <f t="shared" si="14"/>
        <v>0</v>
      </c>
      <c r="BD42" s="90">
        <f t="shared" si="14"/>
        <v>0</v>
      </c>
      <c r="BE42" s="90">
        <f t="shared" si="14"/>
        <v>0</v>
      </c>
      <c r="BF42" s="90">
        <f t="shared" si="14"/>
        <v>0</v>
      </c>
      <c r="BG42" s="90">
        <f t="shared" si="14"/>
        <v>0</v>
      </c>
      <c r="BH42" s="90">
        <f t="shared" si="14"/>
        <v>0</v>
      </c>
      <c r="BI42" s="90">
        <f t="shared" si="14"/>
        <v>0</v>
      </c>
      <c r="BJ42" s="90">
        <f t="shared" si="14"/>
        <v>0</v>
      </c>
      <c r="BK42" s="90">
        <f t="shared" si="14"/>
        <v>0</v>
      </c>
      <c r="BL42" s="90">
        <f t="shared" si="14"/>
        <v>0</v>
      </c>
      <c r="BM42" s="90">
        <f t="shared" si="14"/>
        <v>0</v>
      </c>
      <c r="BN42" s="90">
        <f t="shared" si="14"/>
        <v>0</v>
      </c>
      <c r="BO42" s="90">
        <f t="shared" si="15"/>
        <v>0</v>
      </c>
      <c r="BP42" s="90">
        <f t="shared" si="15"/>
        <v>0</v>
      </c>
      <c r="BQ42" s="90">
        <f t="shared" si="15"/>
        <v>0</v>
      </c>
      <c r="BR42" s="90">
        <f t="shared" si="15"/>
        <v>0</v>
      </c>
      <c r="BS42" s="90">
        <f t="shared" si="15"/>
        <v>0</v>
      </c>
      <c r="BT42" s="90">
        <f t="shared" si="15"/>
        <v>0</v>
      </c>
      <c r="BU42" s="90"/>
    </row>
    <row r="43" spans="1:73" s="42" customFormat="1" ht="15" customHeight="1" x14ac:dyDescent="0.3">
      <c r="A43" s="46"/>
      <c r="B43" s="532" t="s">
        <v>121</v>
      </c>
      <c r="C43" s="106" t="s">
        <v>308</v>
      </c>
      <c r="D43" s="15"/>
      <c r="E43" s="87">
        <v>0</v>
      </c>
      <c r="F43" s="87">
        <v>0</v>
      </c>
      <c r="G43" s="87">
        <v>0</v>
      </c>
      <c r="H43" s="87">
        <v>0</v>
      </c>
      <c r="I43" s="87">
        <v>0</v>
      </c>
      <c r="J43" s="87">
        <v>0</v>
      </c>
      <c r="K43" s="87">
        <v>0</v>
      </c>
      <c r="L43" s="87">
        <v>0</v>
      </c>
      <c r="M43" s="87">
        <v>0</v>
      </c>
      <c r="N43" s="87">
        <v>0</v>
      </c>
      <c r="O43" s="311">
        <f t="shared" si="11"/>
        <v>0</v>
      </c>
      <c r="P43" s="310" t="str">
        <f>'1.Fin Model Summary Inputs'!$D$8</f>
        <v>k EUR</v>
      </c>
      <c r="Q43" s="213">
        <v>1</v>
      </c>
      <c r="R43" s="196">
        <f t="shared" si="12"/>
        <v>45716</v>
      </c>
      <c r="S43" s="90">
        <f t="shared" si="16"/>
        <v>0</v>
      </c>
      <c r="T43" s="90">
        <f t="shared" si="16"/>
        <v>0</v>
      </c>
      <c r="U43" s="90">
        <f t="shared" si="16"/>
        <v>0</v>
      </c>
      <c r="V43" s="90">
        <f t="shared" si="16"/>
        <v>0</v>
      </c>
      <c r="W43" s="90">
        <f t="shared" si="16"/>
        <v>0</v>
      </c>
      <c r="X43" s="90">
        <f t="shared" si="16"/>
        <v>0</v>
      </c>
      <c r="Y43" s="90">
        <f t="shared" si="16"/>
        <v>0</v>
      </c>
      <c r="Z43" s="90">
        <f t="shared" si="16"/>
        <v>0</v>
      </c>
      <c r="AA43" s="90">
        <f t="shared" si="16"/>
        <v>0</v>
      </c>
      <c r="AB43" s="90">
        <f t="shared" si="16"/>
        <v>0</v>
      </c>
      <c r="AC43" s="90">
        <f t="shared" si="16"/>
        <v>0</v>
      </c>
      <c r="AD43" s="90">
        <f t="shared" si="16"/>
        <v>0</v>
      </c>
      <c r="AE43" s="90">
        <f t="shared" si="16"/>
        <v>0</v>
      </c>
      <c r="AF43" s="90">
        <f t="shared" si="16"/>
        <v>0</v>
      </c>
      <c r="AG43" s="90">
        <f t="shared" si="16"/>
        <v>0</v>
      </c>
      <c r="AH43" s="90">
        <f t="shared" si="16"/>
        <v>0</v>
      </c>
      <c r="AI43" s="90">
        <f t="shared" si="13"/>
        <v>0</v>
      </c>
      <c r="AJ43" s="90">
        <f t="shared" si="13"/>
        <v>0</v>
      </c>
      <c r="AK43" s="90">
        <f t="shared" si="13"/>
        <v>0</v>
      </c>
      <c r="AL43" s="90">
        <f t="shared" si="13"/>
        <v>0</v>
      </c>
      <c r="AM43" s="90">
        <f t="shared" si="13"/>
        <v>0</v>
      </c>
      <c r="AN43" s="90">
        <f t="shared" si="13"/>
        <v>0</v>
      </c>
      <c r="AO43" s="90">
        <f t="shared" si="13"/>
        <v>0</v>
      </c>
      <c r="AP43" s="90">
        <f t="shared" si="13"/>
        <v>0</v>
      </c>
      <c r="AQ43" s="90">
        <f t="shared" si="13"/>
        <v>0</v>
      </c>
      <c r="AR43" s="90">
        <f t="shared" si="13"/>
        <v>0</v>
      </c>
      <c r="AS43" s="90">
        <f t="shared" si="13"/>
        <v>0</v>
      </c>
      <c r="AT43" s="90">
        <f t="shared" si="13"/>
        <v>0</v>
      </c>
      <c r="AU43" s="90">
        <f t="shared" si="13"/>
        <v>0</v>
      </c>
      <c r="AV43" s="90">
        <f t="shared" si="13"/>
        <v>0</v>
      </c>
      <c r="AW43" s="90">
        <f t="shared" si="13"/>
        <v>0</v>
      </c>
      <c r="AX43" s="90">
        <f t="shared" si="13"/>
        <v>0</v>
      </c>
      <c r="AY43" s="90">
        <f t="shared" si="14"/>
        <v>0</v>
      </c>
      <c r="AZ43" s="90">
        <f t="shared" si="14"/>
        <v>0</v>
      </c>
      <c r="BA43" s="90">
        <f t="shared" si="14"/>
        <v>0</v>
      </c>
      <c r="BB43" s="90">
        <f t="shared" si="14"/>
        <v>0</v>
      </c>
      <c r="BC43" s="90">
        <f t="shared" si="14"/>
        <v>0</v>
      </c>
      <c r="BD43" s="90">
        <f t="shared" si="14"/>
        <v>0</v>
      </c>
      <c r="BE43" s="90">
        <f t="shared" si="14"/>
        <v>0</v>
      </c>
      <c r="BF43" s="90">
        <f t="shared" si="14"/>
        <v>0</v>
      </c>
      <c r="BG43" s="90">
        <f t="shared" si="14"/>
        <v>0</v>
      </c>
      <c r="BH43" s="90">
        <f t="shared" si="14"/>
        <v>0</v>
      </c>
      <c r="BI43" s="90">
        <f t="shared" si="14"/>
        <v>0</v>
      </c>
      <c r="BJ43" s="90">
        <f t="shared" si="14"/>
        <v>0</v>
      </c>
      <c r="BK43" s="90">
        <f t="shared" si="14"/>
        <v>0</v>
      </c>
      <c r="BL43" s="90">
        <f t="shared" si="14"/>
        <v>0</v>
      </c>
      <c r="BM43" s="90">
        <f t="shared" si="14"/>
        <v>0</v>
      </c>
      <c r="BN43" s="90">
        <f t="shared" si="14"/>
        <v>0</v>
      </c>
      <c r="BO43" s="90">
        <f t="shared" si="15"/>
        <v>0</v>
      </c>
      <c r="BP43" s="90">
        <f t="shared" si="15"/>
        <v>0</v>
      </c>
      <c r="BQ43" s="90">
        <f t="shared" si="15"/>
        <v>0</v>
      </c>
      <c r="BR43" s="90">
        <f t="shared" si="15"/>
        <v>0</v>
      </c>
      <c r="BS43" s="90">
        <f t="shared" si="15"/>
        <v>0</v>
      </c>
      <c r="BT43" s="90">
        <f t="shared" si="15"/>
        <v>0</v>
      </c>
      <c r="BU43" s="90"/>
    </row>
    <row r="44" spans="1:73" s="42" customFormat="1" ht="9.75" customHeight="1" x14ac:dyDescent="0.3">
      <c r="A44" s="17"/>
      <c r="B44" s="74"/>
      <c r="C44" s="108"/>
      <c r="D44" s="14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665"/>
      <c r="P44" s="309"/>
      <c r="Q44" s="14"/>
      <c r="R44" s="14"/>
      <c r="S44" s="90"/>
      <c r="T44" s="90"/>
      <c r="U44" s="90"/>
      <c r="V44" s="90"/>
      <c r="W44" s="90"/>
      <c r="X44" s="90"/>
      <c r="Y44" s="90"/>
      <c r="Z44" s="90"/>
      <c r="AA44" s="90"/>
      <c r="AB44" s="90"/>
      <c r="AC44" s="90"/>
      <c r="AD44" s="90"/>
      <c r="AE44" s="90"/>
      <c r="AF44" s="90"/>
      <c r="AG44" s="90"/>
      <c r="AH44" s="90"/>
      <c r="AI44" s="90"/>
      <c r="AJ44" s="90"/>
      <c r="AK44" s="90"/>
      <c r="AL44" s="90"/>
      <c r="AM44" s="90"/>
      <c r="AN44" s="90"/>
      <c r="AO44" s="90"/>
      <c r="AP44" s="90"/>
      <c r="AQ44" s="90"/>
      <c r="AR44" s="90"/>
      <c r="AS44" s="90"/>
      <c r="AT44" s="90"/>
      <c r="AU44" s="90"/>
      <c r="AV44" s="90"/>
      <c r="AW44" s="90"/>
      <c r="AX44" s="90"/>
      <c r="AY44" s="90"/>
      <c r="AZ44" s="90"/>
      <c r="BA44" s="90"/>
      <c r="BB44" s="90"/>
      <c r="BC44" s="90"/>
      <c r="BD44" s="90"/>
      <c r="BE44" s="90"/>
      <c r="BF44" s="90"/>
      <c r="BG44" s="90"/>
      <c r="BH44" s="90"/>
      <c r="BI44" s="90"/>
      <c r="BJ44" s="90"/>
      <c r="BK44" s="90"/>
      <c r="BL44" s="90"/>
      <c r="BM44" s="90"/>
      <c r="BN44" s="90"/>
      <c r="BO44" s="90"/>
      <c r="BP44" s="90"/>
      <c r="BQ44" s="90"/>
      <c r="BR44" s="90"/>
      <c r="BS44" s="90"/>
      <c r="BT44" s="90"/>
      <c r="BU44" s="90"/>
    </row>
    <row r="45" spans="1:73" s="8" customFormat="1" x14ac:dyDescent="0.3">
      <c r="A45" s="41"/>
      <c r="B45" s="41"/>
      <c r="C45" s="119" t="s">
        <v>303</v>
      </c>
      <c r="D45" s="22"/>
      <c r="E45" s="396">
        <f t="shared" ref="E45:N45" si="17">SUM(E35:E43)</f>
        <v>0</v>
      </c>
      <c r="F45" s="200">
        <f t="shared" si="17"/>
        <v>0</v>
      </c>
      <c r="G45" s="200">
        <f t="shared" si="17"/>
        <v>0</v>
      </c>
      <c r="H45" s="200">
        <f t="shared" si="17"/>
        <v>0</v>
      </c>
      <c r="I45" s="200">
        <f t="shared" si="17"/>
        <v>0</v>
      </c>
      <c r="J45" s="200">
        <f t="shared" si="17"/>
        <v>0</v>
      </c>
      <c r="K45" s="200">
        <f t="shared" si="17"/>
        <v>0</v>
      </c>
      <c r="L45" s="200">
        <f t="shared" si="17"/>
        <v>0</v>
      </c>
      <c r="M45" s="200">
        <f t="shared" si="17"/>
        <v>0</v>
      </c>
      <c r="N45" s="398">
        <f t="shared" si="17"/>
        <v>0</v>
      </c>
      <c r="O45" s="666">
        <f>SUM(O35:O43)</f>
        <v>0</v>
      </c>
      <c r="P45" s="668" t="str">
        <f>'1.Fin Model Summary Inputs'!$D$8</f>
        <v>k EUR</v>
      </c>
      <c r="Q45" s="14"/>
      <c r="R45" s="14"/>
      <c r="S45" s="200">
        <f>SUM(S35:S43)</f>
        <v>0</v>
      </c>
      <c r="T45" s="200">
        <f t="shared" ref="T45:BT45" si="18">SUM(T35:T43)</f>
        <v>0</v>
      </c>
      <c r="U45" s="200">
        <f t="shared" si="18"/>
        <v>0</v>
      </c>
      <c r="V45" s="200">
        <f t="shared" si="18"/>
        <v>0</v>
      </c>
      <c r="W45" s="200">
        <f t="shared" si="18"/>
        <v>0</v>
      </c>
      <c r="X45" s="200">
        <f t="shared" si="18"/>
        <v>0</v>
      </c>
      <c r="Y45" s="200">
        <f t="shared" si="18"/>
        <v>0</v>
      </c>
      <c r="Z45" s="200">
        <f t="shared" si="18"/>
        <v>0</v>
      </c>
      <c r="AA45" s="200">
        <f t="shared" si="18"/>
        <v>0</v>
      </c>
      <c r="AB45" s="200">
        <f t="shared" si="18"/>
        <v>0</v>
      </c>
      <c r="AC45" s="200">
        <f t="shared" si="18"/>
        <v>0</v>
      </c>
      <c r="AD45" s="200">
        <f t="shared" si="18"/>
        <v>0</v>
      </c>
      <c r="AE45" s="200">
        <f t="shared" si="18"/>
        <v>0</v>
      </c>
      <c r="AF45" s="200">
        <f t="shared" si="18"/>
        <v>0</v>
      </c>
      <c r="AG45" s="200">
        <f t="shared" si="18"/>
        <v>0</v>
      </c>
      <c r="AH45" s="200">
        <f t="shared" si="18"/>
        <v>0</v>
      </c>
      <c r="AI45" s="200">
        <f t="shared" si="18"/>
        <v>0</v>
      </c>
      <c r="AJ45" s="200">
        <f t="shared" si="18"/>
        <v>0</v>
      </c>
      <c r="AK45" s="200">
        <f t="shared" si="18"/>
        <v>0</v>
      </c>
      <c r="AL45" s="200">
        <f t="shared" si="18"/>
        <v>0</v>
      </c>
      <c r="AM45" s="200">
        <f t="shared" si="18"/>
        <v>0</v>
      </c>
      <c r="AN45" s="200">
        <f t="shared" si="18"/>
        <v>0</v>
      </c>
      <c r="AO45" s="200">
        <f t="shared" si="18"/>
        <v>0</v>
      </c>
      <c r="AP45" s="200">
        <f t="shared" si="18"/>
        <v>0</v>
      </c>
      <c r="AQ45" s="200">
        <f t="shared" si="18"/>
        <v>0</v>
      </c>
      <c r="AR45" s="200">
        <f t="shared" si="18"/>
        <v>0</v>
      </c>
      <c r="AS45" s="200">
        <f t="shared" si="18"/>
        <v>0</v>
      </c>
      <c r="AT45" s="200">
        <f t="shared" si="18"/>
        <v>0</v>
      </c>
      <c r="AU45" s="200">
        <f t="shared" si="18"/>
        <v>0</v>
      </c>
      <c r="AV45" s="200">
        <f t="shared" si="18"/>
        <v>0</v>
      </c>
      <c r="AW45" s="200">
        <f t="shared" si="18"/>
        <v>0</v>
      </c>
      <c r="AX45" s="200">
        <f t="shared" si="18"/>
        <v>0</v>
      </c>
      <c r="AY45" s="200">
        <f t="shared" si="18"/>
        <v>0</v>
      </c>
      <c r="AZ45" s="200">
        <f t="shared" si="18"/>
        <v>0</v>
      </c>
      <c r="BA45" s="200">
        <f t="shared" si="18"/>
        <v>0</v>
      </c>
      <c r="BB45" s="200">
        <f t="shared" si="18"/>
        <v>0</v>
      </c>
      <c r="BC45" s="200">
        <f t="shared" si="18"/>
        <v>0</v>
      </c>
      <c r="BD45" s="200">
        <f t="shared" si="18"/>
        <v>0</v>
      </c>
      <c r="BE45" s="200">
        <f t="shared" si="18"/>
        <v>0</v>
      </c>
      <c r="BF45" s="200">
        <f t="shared" si="18"/>
        <v>0</v>
      </c>
      <c r="BG45" s="200">
        <f t="shared" si="18"/>
        <v>0</v>
      </c>
      <c r="BH45" s="200">
        <f t="shared" si="18"/>
        <v>0</v>
      </c>
      <c r="BI45" s="200">
        <f t="shared" si="18"/>
        <v>0</v>
      </c>
      <c r="BJ45" s="200">
        <f t="shared" si="18"/>
        <v>0</v>
      </c>
      <c r="BK45" s="200">
        <f t="shared" si="18"/>
        <v>0</v>
      </c>
      <c r="BL45" s="200">
        <f t="shared" si="18"/>
        <v>0</v>
      </c>
      <c r="BM45" s="200">
        <f t="shared" si="18"/>
        <v>0</v>
      </c>
      <c r="BN45" s="200">
        <f t="shared" si="18"/>
        <v>0</v>
      </c>
      <c r="BO45" s="200">
        <f t="shared" si="18"/>
        <v>0</v>
      </c>
      <c r="BP45" s="200">
        <f t="shared" si="18"/>
        <v>0</v>
      </c>
      <c r="BQ45" s="200">
        <f t="shared" si="18"/>
        <v>0</v>
      </c>
      <c r="BR45" s="200">
        <f t="shared" si="18"/>
        <v>0</v>
      </c>
      <c r="BS45" s="200">
        <f t="shared" si="18"/>
        <v>0</v>
      </c>
      <c r="BT45" s="200">
        <f t="shared" si="18"/>
        <v>0</v>
      </c>
      <c r="BU45" s="200"/>
    </row>
    <row r="46" spans="1:73" s="131" customFormat="1" ht="5.25" customHeight="1" x14ac:dyDescent="0.3">
      <c r="A46" s="42"/>
      <c r="B46" s="42"/>
      <c r="C46" s="128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19"/>
      <c r="O46" s="389"/>
      <c r="P46" s="19"/>
      <c r="Q46" s="14"/>
      <c r="R46" s="14"/>
      <c r="S46" s="130"/>
      <c r="T46" s="130"/>
      <c r="U46" s="130"/>
      <c r="V46" s="130"/>
      <c r="W46" s="130"/>
      <c r="X46" s="130"/>
      <c r="Y46" s="130"/>
      <c r="Z46" s="130"/>
      <c r="AA46" s="130"/>
      <c r="AB46" s="130"/>
      <c r="AC46" s="130"/>
      <c r="AD46" s="130"/>
      <c r="AE46" s="130"/>
      <c r="AF46" s="130"/>
      <c r="AG46" s="130"/>
      <c r="AH46" s="130"/>
      <c r="AI46" s="130"/>
      <c r="AJ46" s="130"/>
      <c r="AK46" s="130"/>
      <c r="AL46" s="130"/>
      <c r="AM46" s="130"/>
      <c r="AN46" s="130"/>
      <c r="AO46" s="130"/>
      <c r="AP46" s="130"/>
      <c r="AQ46" s="130"/>
      <c r="AR46" s="130"/>
      <c r="AS46" s="130"/>
      <c r="AT46" s="130"/>
      <c r="AU46" s="130"/>
      <c r="AV46" s="130"/>
      <c r="AW46" s="130"/>
      <c r="AX46" s="130"/>
      <c r="AY46" s="130"/>
      <c r="AZ46" s="130"/>
      <c r="BA46" s="130"/>
      <c r="BB46" s="130"/>
      <c r="BC46" s="130"/>
      <c r="BD46" s="130"/>
      <c r="BE46" s="130"/>
      <c r="BF46" s="130"/>
      <c r="BG46" s="130"/>
      <c r="BH46" s="130"/>
      <c r="BI46" s="130"/>
      <c r="BJ46" s="130"/>
      <c r="BK46" s="130"/>
      <c r="BL46" s="130"/>
      <c r="BM46" s="130"/>
      <c r="BN46" s="130"/>
      <c r="BO46" s="130"/>
      <c r="BP46" s="130"/>
      <c r="BQ46" s="130"/>
      <c r="BR46" s="130"/>
      <c r="BS46" s="130"/>
      <c r="BT46" s="130"/>
      <c r="BU46" s="130"/>
    </row>
    <row r="47" spans="1:73" s="131" customFormat="1" x14ac:dyDescent="0.3">
      <c r="A47" s="42"/>
      <c r="B47" s="42"/>
      <c r="C47" s="27" t="s">
        <v>380</v>
      </c>
      <c r="D47" s="19"/>
      <c r="E47" s="19"/>
      <c r="F47" s="19"/>
      <c r="G47" s="19"/>
      <c r="H47" s="19"/>
      <c r="I47" s="19"/>
      <c r="J47" s="19"/>
      <c r="K47" s="19"/>
      <c r="L47" s="19"/>
      <c r="M47" s="19"/>
      <c r="N47" s="19"/>
      <c r="O47" s="661">
        <f>IFERROR(O45/O$68,0)</f>
        <v>0</v>
      </c>
      <c r="P47" s="284"/>
      <c r="Q47" s="14"/>
      <c r="R47" s="14"/>
      <c r="S47" s="130"/>
      <c r="T47" s="130"/>
      <c r="U47" s="130"/>
      <c r="V47" s="130"/>
      <c r="W47" s="130"/>
      <c r="X47" s="130"/>
      <c r="Y47" s="130"/>
      <c r="Z47" s="130"/>
      <c r="AA47" s="130"/>
      <c r="AB47" s="130"/>
      <c r="AC47" s="130"/>
      <c r="AD47" s="130"/>
      <c r="AE47" s="130"/>
      <c r="AF47" s="130"/>
      <c r="AG47" s="130"/>
      <c r="AH47" s="130"/>
      <c r="AI47" s="130"/>
      <c r="AJ47" s="130"/>
      <c r="AK47" s="130"/>
      <c r="AL47" s="130"/>
      <c r="AM47" s="130"/>
      <c r="AN47" s="130"/>
      <c r="AO47" s="130"/>
      <c r="AP47" s="130"/>
      <c r="AQ47" s="130"/>
      <c r="AR47" s="130"/>
      <c r="AS47" s="130"/>
      <c r="AT47" s="130"/>
      <c r="AU47" s="130"/>
      <c r="AV47" s="130"/>
      <c r="AW47" s="130"/>
      <c r="AX47" s="130"/>
      <c r="AY47" s="130"/>
      <c r="AZ47" s="130"/>
      <c r="BA47" s="130"/>
      <c r="BB47" s="130"/>
      <c r="BC47" s="130"/>
      <c r="BD47" s="130"/>
      <c r="BE47" s="130"/>
      <c r="BF47" s="130"/>
      <c r="BG47" s="130"/>
      <c r="BH47" s="130"/>
      <c r="BI47" s="130"/>
      <c r="BJ47" s="130"/>
      <c r="BK47" s="130"/>
      <c r="BL47" s="130"/>
      <c r="BM47" s="130"/>
      <c r="BN47" s="130"/>
      <c r="BO47" s="130"/>
      <c r="BP47" s="130"/>
      <c r="BQ47" s="130"/>
      <c r="BR47" s="130"/>
      <c r="BS47" s="130"/>
      <c r="BT47" s="130"/>
      <c r="BU47" s="130"/>
    </row>
    <row r="48" spans="1:73" s="131" customFormat="1" x14ac:dyDescent="0.3">
      <c r="A48" s="42"/>
      <c r="B48" s="42"/>
      <c r="C48" s="128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389"/>
      <c r="P48" s="284"/>
      <c r="Q48" s="14"/>
      <c r="S48" s="130"/>
      <c r="T48" s="130"/>
      <c r="U48" s="130"/>
      <c r="V48" s="130"/>
      <c r="W48" s="130"/>
      <c r="X48" s="130"/>
      <c r="Y48" s="130"/>
      <c r="Z48" s="130"/>
      <c r="AA48" s="130"/>
      <c r="AB48" s="130"/>
      <c r="AC48" s="130"/>
      <c r="AD48" s="130"/>
      <c r="AE48" s="130"/>
      <c r="AF48" s="130"/>
      <c r="AG48" s="130"/>
      <c r="AH48" s="130"/>
      <c r="AI48" s="130"/>
      <c r="AJ48" s="130"/>
      <c r="AK48" s="130"/>
      <c r="AL48" s="130"/>
      <c r="AM48" s="130"/>
      <c r="AN48" s="130"/>
      <c r="AO48" s="130"/>
      <c r="AP48" s="130"/>
      <c r="AQ48" s="130"/>
      <c r="AR48" s="130"/>
      <c r="AS48" s="130"/>
      <c r="AT48" s="130"/>
      <c r="AU48" s="130"/>
      <c r="AV48" s="130"/>
      <c r="AW48" s="130"/>
      <c r="AX48" s="130"/>
      <c r="AY48" s="130"/>
      <c r="AZ48" s="130"/>
      <c r="BA48" s="130"/>
      <c r="BB48" s="130"/>
      <c r="BC48" s="130"/>
      <c r="BD48" s="130"/>
      <c r="BE48" s="130"/>
      <c r="BF48" s="130"/>
      <c r="BG48" s="130"/>
      <c r="BH48" s="130"/>
      <c r="BI48" s="130"/>
      <c r="BJ48" s="130"/>
      <c r="BK48" s="130"/>
      <c r="BL48" s="130"/>
      <c r="BM48" s="130"/>
      <c r="BN48" s="130"/>
      <c r="BO48" s="130"/>
      <c r="BP48" s="130"/>
      <c r="BQ48" s="130"/>
      <c r="BR48" s="130"/>
      <c r="BS48" s="130"/>
      <c r="BT48" s="130"/>
      <c r="BU48" s="130"/>
    </row>
    <row r="49" spans="1:73" s="42" customFormat="1" ht="15" customHeight="1" x14ac:dyDescent="0.3">
      <c r="A49" s="14"/>
      <c r="B49" s="100"/>
      <c r="C49" s="263" t="s">
        <v>439</v>
      </c>
      <c r="D49" s="265"/>
      <c r="E49" s="265"/>
      <c r="F49" s="265"/>
      <c r="G49" s="265"/>
      <c r="H49" s="265"/>
      <c r="I49" s="265"/>
      <c r="J49" s="265"/>
      <c r="K49" s="265"/>
      <c r="L49" s="265"/>
      <c r="M49" s="265"/>
      <c r="N49" s="265"/>
      <c r="O49" s="265"/>
      <c r="P49" s="14"/>
      <c r="Q49" s="14"/>
      <c r="R49" s="14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197"/>
      <c r="AF49" s="197"/>
      <c r="AG49" s="197"/>
      <c r="AH49" s="197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  <c r="AS49" s="197"/>
      <c r="AT49" s="197"/>
      <c r="AU49" s="197"/>
      <c r="AV49" s="197"/>
      <c r="AW49" s="197"/>
      <c r="AX49" s="197"/>
      <c r="AY49" s="197"/>
      <c r="AZ49" s="197"/>
      <c r="BA49" s="197"/>
      <c r="BB49" s="197"/>
      <c r="BC49" s="197"/>
      <c r="BD49" s="197"/>
      <c r="BE49" s="197"/>
      <c r="BF49" s="197"/>
      <c r="BG49" s="197"/>
      <c r="BH49" s="197"/>
      <c r="BI49" s="197"/>
      <c r="BJ49" s="197"/>
      <c r="BK49" s="197"/>
      <c r="BL49" s="197"/>
      <c r="BM49" s="197"/>
      <c r="BN49" s="197"/>
      <c r="BO49" s="197"/>
      <c r="BP49" s="197"/>
      <c r="BQ49" s="197"/>
      <c r="BR49" s="197"/>
      <c r="BS49" s="197"/>
      <c r="BT49" s="197"/>
      <c r="BU49" s="197"/>
    </row>
    <row r="50" spans="1:73" s="42" customFormat="1" ht="9.75" customHeight="1" x14ac:dyDescent="0.3">
      <c r="A50" s="14"/>
      <c r="B50" s="100"/>
      <c r="C50" s="107"/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98"/>
      <c r="T50" s="198"/>
      <c r="U50" s="198"/>
      <c r="V50" s="198"/>
      <c r="W50" s="198"/>
      <c r="X50" s="198"/>
      <c r="Y50" s="198"/>
      <c r="Z50" s="198"/>
      <c r="AA50" s="198"/>
      <c r="AB50" s="198"/>
      <c r="AC50" s="198"/>
      <c r="AD50" s="198"/>
      <c r="AE50" s="198"/>
      <c r="AF50" s="198"/>
      <c r="AG50" s="198"/>
      <c r="AH50" s="198"/>
      <c r="AI50" s="198"/>
      <c r="AJ50" s="198"/>
      <c r="AK50" s="198"/>
      <c r="AL50" s="198"/>
      <c r="AM50" s="198"/>
      <c r="AN50" s="198"/>
      <c r="AO50" s="198"/>
      <c r="AP50" s="198"/>
      <c r="AQ50" s="198"/>
      <c r="AR50" s="198"/>
      <c r="AS50" s="198"/>
      <c r="AT50" s="198"/>
      <c r="AU50" s="198"/>
      <c r="AV50" s="198"/>
      <c r="AW50" s="198"/>
      <c r="AX50" s="198"/>
      <c r="AY50" s="198"/>
      <c r="AZ50" s="198"/>
      <c r="BA50" s="198"/>
      <c r="BB50" s="198"/>
      <c r="BC50" s="198"/>
      <c r="BD50" s="198"/>
      <c r="BE50" s="198"/>
      <c r="BF50" s="198"/>
      <c r="BG50" s="198"/>
      <c r="BH50" s="198"/>
      <c r="BI50" s="198"/>
      <c r="BJ50" s="198"/>
      <c r="BK50" s="198"/>
      <c r="BL50" s="198"/>
      <c r="BM50" s="198"/>
      <c r="BN50" s="198"/>
      <c r="BO50" s="198"/>
      <c r="BP50" s="198"/>
      <c r="BQ50" s="198"/>
      <c r="BR50" s="198"/>
      <c r="BS50" s="198"/>
      <c r="BT50" s="198"/>
      <c r="BU50" s="198"/>
    </row>
    <row r="51" spans="1:73" s="42" customFormat="1" ht="15" customHeight="1" x14ac:dyDescent="0.3">
      <c r="A51" s="46"/>
      <c r="B51" s="532" t="s">
        <v>121</v>
      </c>
      <c r="C51" s="106" t="s">
        <v>285</v>
      </c>
      <c r="D51" s="15"/>
      <c r="E51" s="87">
        <v>0</v>
      </c>
      <c r="F51" s="87">
        <v>0</v>
      </c>
      <c r="G51" s="87">
        <v>0</v>
      </c>
      <c r="H51" s="87">
        <v>0</v>
      </c>
      <c r="I51" s="87">
        <v>0</v>
      </c>
      <c r="J51" s="87">
        <v>0</v>
      </c>
      <c r="K51" s="87">
        <v>0</v>
      </c>
      <c r="L51" s="87">
        <v>0</v>
      </c>
      <c r="M51" s="87">
        <v>0</v>
      </c>
      <c r="N51" s="87">
        <v>0</v>
      </c>
      <c r="O51" s="311">
        <f t="shared" ref="O51:O60" si="19">SUM(E51:N51)</f>
        <v>0</v>
      </c>
      <c r="P51" s="310" t="str">
        <f>'1.Fin Model Summary Inputs'!$D$8</f>
        <v>k EUR</v>
      </c>
      <c r="Q51" s="213">
        <v>1</v>
      </c>
      <c r="R51" s="196">
        <f t="shared" ref="R51:R60" si="20">EOMONTH($E$10,Q51-1)</f>
        <v>45716</v>
      </c>
      <c r="S51" s="90">
        <f t="shared" ref="S51:AH60" si="21">AND(S$4&lt;=$R51,S$5&gt;=$R51)*$O51</f>
        <v>0</v>
      </c>
      <c r="T51" s="90">
        <f t="shared" si="21"/>
        <v>0</v>
      </c>
      <c r="U51" s="90">
        <f t="shared" si="21"/>
        <v>0</v>
      </c>
      <c r="V51" s="90">
        <f t="shared" si="21"/>
        <v>0</v>
      </c>
      <c r="W51" s="90">
        <f t="shared" si="21"/>
        <v>0</v>
      </c>
      <c r="X51" s="90">
        <f t="shared" si="21"/>
        <v>0</v>
      </c>
      <c r="Y51" s="90">
        <f t="shared" si="21"/>
        <v>0</v>
      </c>
      <c r="Z51" s="90">
        <f t="shared" si="21"/>
        <v>0</v>
      </c>
      <c r="AA51" s="90">
        <f t="shared" si="21"/>
        <v>0</v>
      </c>
      <c r="AB51" s="90">
        <f t="shared" si="21"/>
        <v>0</v>
      </c>
      <c r="AC51" s="90">
        <f t="shared" si="21"/>
        <v>0</v>
      </c>
      <c r="AD51" s="90">
        <f t="shared" si="21"/>
        <v>0</v>
      </c>
      <c r="AE51" s="90">
        <f t="shared" si="21"/>
        <v>0</v>
      </c>
      <c r="AF51" s="90">
        <f t="shared" si="21"/>
        <v>0</v>
      </c>
      <c r="AG51" s="90">
        <f t="shared" si="21"/>
        <v>0</v>
      </c>
      <c r="AH51" s="90">
        <f t="shared" si="21"/>
        <v>0</v>
      </c>
      <c r="AI51" s="90">
        <f t="shared" ref="AI51:AX60" si="22">AND(AI$4&lt;=$R51,AI$5&gt;=$R51)*$O51</f>
        <v>0</v>
      </c>
      <c r="AJ51" s="90">
        <f t="shared" si="22"/>
        <v>0</v>
      </c>
      <c r="AK51" s="90">
        <f t="shared" si="22"/>
        <v>0</v>
      </c>
      <c r="AL51" s="90">
        <f t="shared" si="22"/>
        <v>0</v>
      </c>
      <c r="AM51" s="90">
        <f t="shared" si="22"/>
        <v>0</v>
      </c>
      <c r="AN51" s="90">
        <f t="shared" si="22"/>
        <v>0</v>
      </c>
      <c r="AO51" s="90">
        <f t="shared" si="22"/>
        <v>0</v>
      </c>
      <c r="AP51" s="90">
        <f t="shared" si="22"/>
        <v>0</v>
      </c>
      <c r="AQ51" s="90">
        <f t="shared" si="22"/>
        <v>0</v>
      </c>
      <c r="AR51" s="90">
        <f t="shared" si="22"/>
        <v>0</v>
      </c>
      <c r="AS51" s="90">
        <f t="shared" si="22"/>
        <v>0</v>
      </c>
      <c r="AT51" s="90">
        <f t="shared" si="22"/>
        <v>0</v>
      </c>
      <c r="AU51" s="90">
        <f t="shared" si="22"/>
        <v>0</v>
      </c>
      <c r="AV51" s="90">
        <f t="shared" si="22"/>
        <v>0</v>
      </c>
      <c r="AW51" s="90">
        <f t="shared" si="22"/>
        <v>0</v>
      </c>
      <c r="AX51" s="90">
        <f t="shared" si="22"/>
        <v>0</v>
      </c>
      <c r="AY51" s="90">
        <f t="shared" ref="AY51:BN60" si="23">AND(AY$4&lt;=$R51,AY$5&gt;=$R51)*$O51</f>
        <v>0</v>
      </c>
      <c r="AZ51" s="90">
        <f t="shared" si="23"/>
        <v>0</v>
      </c>
      <c r="BA51" s="90">
        <f t="shared" si="23"/>
        <v>0</v>
      </c>
      <c r="BB51" s="90">
        <f t="shared" si="23"/>
        <v>0</v>
      </c>
      <c r="BC51" s="90">
        <f t="shared" si="23"/>
        <v>0</v>
      </c>
      <c r="BD51" s="90">
        <f t="shared" si="23"/>
        <v>0</v>
      </c>
      <c r="BE51" s="90">
        <f t="shared" si="23"/>
        <v>0</v>
      </c>
      <c r="BF51" s="90">
        <f t="shared" si="23"/>
        <v>0</v>
      </c>
      <c r="BG51" s="90">
        <f t="shared" si="23"/>
        <v>0</v>
      </c>
      <c r="BH51" s="90">
        <f t="shared" si="23"/>
        <v>0</v>
      </c>
      <c r="BI51" s="90">
        <f t="shared" si="23"/>
        <v>0</v>
      </c>
      <c r="BJ51" s="90">
        <f t="shared" si="23"/>
        <v>0</v>
      </c>
      <c r="BK51" s="90">
        <f t="shared" si="23"/>
        <v>0</v>
      </c>
      <c r="BL51" s="90">
        <f t="shared" si="23"/>
        <v>0</v>
      </c>
      <c r="BM51" s="90">
        <f t="shared" si="23"/>
        <v>0</v>
      </c>
      <c r="BN51" s="90">
        <f t="shared" si="23"/>
        <v>0</v>
      </c>
      <c r="BO51" s="90">
        <f t="shared" ref="BO51:BT60" si="24">AND(BO$4&lt;=$R51,BO$5&gt;=$R51)*$O51</f>
        <v>0</v>
      </c>
      <c r="BP51" s="90">
        <f t="shared" si="24"/>
        <v>0</v>
      </c>
      <c r="BQ51" s="90">
        <f t="shared" si="24"/>
        <v>0</v>
      </c>
      <c r="BR51" s="90">
        <f t="shared" si="24"/>
        <v>0</v>
      </c>
      <c r="BS51" s="90">
        <f t="shared" si="24"/>
        <v>0</v>
      </c>
      <c r="BT51" s="90">
        <f t="shared" si="24"/>
        <v>0</v>
      </c>
      <c r="BU51" s="90"/>
    </row>
    <row r="52" spans="1:73" s="42" customFormat="1" ht="15" customHeight="1" x14ac:dyDescent="0.3">
      <c r="A52" s="46"/>
      <c r="B52" s="532" t="s">
        <v>121</v>
      </c>
      <c r="C52" s="106" t="s">
        <v>286</v>
      </c>
      <c r="D52" s="15"/>
      <c r="E52" s="87">
        <v>0</v>
      </c>
      <c r="F52" s="87">
        <v>0</v>
      </c>
      <c r="G52" s="87">
        <v>0</v>
      </c>
      <c r="H52" s="87">
        <v>0</v>
      </c>
      <c r="I52" s="87">
        <v>0</v>
      </c>
      <c r="J52" s="87">
        <v>0</v>
      </c>
      <c r="K52" s="87">
        <v>0</v>
      </c>
      <c r="L52" s="87">
        <v>0</v>
      </c>
      <c r="M52" s="87">
        <v>0</v>
      </c>
      <c r="N52" s="87">
        <v>0</v>
      </c>
      <c r="O52" s="311">
        <f t="shared" si="19"/>
        <v>0</v>
      </c>
      <c r="P52" s="310" t="str">
        <f>'1.Fin Model Summary Inputs'!$D$8</f>
        <v>k EUR</v>
      </c>
      <c r="Q52" s="268">
        <f>Q51+12</f>
        <v>13</v>
      </c>
      <c r="R52" s="196">
        <f t="shared" si="20"/>
        <v>46081</v>
      </c>
      <c r="S52" s="90">
        <f t="shared" si="21"/>
        <v>0</v>
      </c>
      <c r="T52" s="90">
        <f t="shared" si="21"/>
        <v>0</v>
      </c>
      <c r="U52" s="90">
        <f t="shared" si="21"/>
        <v>0</v>
      </c>
      <c r="V52" s="90">
        <f t="shared" si="21"/>
        <v>0</v>
      </c>
      <c r="W52" s="90">
        <f t="shared" si="21"/>
        <v>0</v>
      </c>
      <c r="X52" s="90">
        <f t="shared" si="21"/>
        <v>0</v>
      </c>
      <c r="Y52" s="90">
        <f t="shared" si="21"/>
        <v>0</v>
      </c>
      <c r="Z52" s="90">
        <f t="shared" si="21"/>
        <v>0</v>
      </c>
      <c r="AA52" s="90">
        <f t="shared" si="21"/>
        <v>0</v>
      </c>
      <c r="AB52" s="90">
        <f t="shared" si="21"/>
        <v>0</v>
      </c>
      <c r="AC52" s="90">
        <f t="shared" si="21"/>
        <v>0</v>
      </c>
      <c r="AD52" s="90">
        <f t="shared" si="21"/>
        <v>0</v>
      </c>
      <c r="AE52" s="90">
        <f t="shared" si="21"/>
        <v>0</v>
      </c>
      <c r="AF52" s="90">
        <f t="shared" si="21"/>
        <v>0</v>
      </c>
      <c r="AG52" s="90">
        <f t="shared" si="21"/>
        <v>0</v>
      </c>
      <c r="AH52" s="90">
        <f t="shared" si="21"/>
        <v>0</v>
      </c>
      <c r="AI52" s="90">
        <f t="shared" si="22"/>
        <v>0</v>
      </c>
      <c r="AJ52" s="90">
        <f t="shared" si="22"/>
        <v>0</v>
      </c>
      <c r="AK52" s="90">
        <f t="shared" si="22"/>
        <v>0</v>
      </c>
      <c r="AL52" s="90">
        <f t="shared" si="22"/>
        <v>0</v>
      </c>
      <c r="AM52" s="90">
        <f t="shared" si="22"/>
        <v>0</v>
      </c>
      <c r="AN52" s="90">
        <f t="shared" si="22"/>
        <v>0</v>
      </c>
      <c r="AO52" s="90">
        <f t="shared" si="22"/>
        <v>0</v>
      </c>
      <c r="AP52" s="90">
        <f t="shared" si="22"/>
        <v>0</v>
      </c>
      <c r="AQ52" s="90">
        <f t="shared" si="22"/>
        <v>0</v>
      </c>
      <c r="AR52" s="90">
        <f t="shared" si="22"/>
        <v>0</v>
      </c>
      <c r="AS52" s="90">
        <f t="shared" si="22"/>
        <v>0</v>
      </c>
      <c r="AT52" s="90">
        <f t="shared" si="22"/>
        <v>0</v>
      </c>
      <c r="AU52" s="90">
        <f t="shared" si="22"/>
        <v>0</v>
      </c>
      <c r="AV52" s="90">
        <f t="shared" si="22"/>
        <v>0</v>
      </c>
      <c r="AW52" s="90">
        <f t="shared" si="22"/>
        <v>0</v>
      </c>
      <c r="AX52" s="90">
        <f t="shared" si="22"/>
        <v>0</v>
      </c>
      <c r="AY52" s="90">
        <f t="shared" si="23"/>
        <v>0</v>
      </c>
      <c r="AZ52" s="90">
        <f t="shared" si="23"/>
        <v>0</v>
      </c>
      <c r="BA52" s="90">
        <f t="shared" si="23"/>
        <v>0</v>
      </c>
      <c r="BB52" s="90">
        <f t="shared" si="23"/>
        <v>0</v>
      </c>
      <c r="BC52" s="90">
        <f t="shared" si="23"/>
        <v>0</v>
      </c>
      <c r="BD52" s="90">
        <f t="shared" si="23"/>
        <v>0</v>
      </c>
      <c r="BE52" s="90">
        <f t="shared" si="23"/>
        <v>0</v>
      </c>
      <c r="BF52" s="90">
        <f t="shared" si="23"/>
        <v>0</v>
      </c>
      <c r="BG52" s="90">
        <f t="shared" si="23"/>
        <v>0</v>
      </c>
      <c r="BH52" s="90">
        <f t="shared" si="23"/>
        <v>0</v>
      </c>
      <c r="BI52" s="90">
        <f t="shared" si="23"/>
        <v>0</v>
      </c>
      <c r="BJ52" s="90">
        <f t="shared" si="23"/>
        <v>0</v>
      </c>
      <c r="BK52" s="90">
        <f t="shared" si="23"/>
        <v>0</v>
      </c>
      <c r="BL52" s="90">
        <f t="shared" si="23"/>
        <v>0</v>
      </c>
      <c r="BM52" s="90">
        <f t="shared" si="23"/>
        <v>0</v>
      </c>
      <c r="BN52" s="90">
        <f t="shared" si="23"/>
        <v>0</v>
      </c>
      <c r="BO52" s="90">
        <f t="shared" si="24"/>
        <v>0</v>
      </c>
      <c r="BP52" s="90">
        <f t="shared" si="24"/>
        <v>0</v>
      </c>
      <c r="BQ52" s="90">
        <f t="shared" si="24"/>
        <v>0</v>
      </c>
      <c r="BR52" s="90">
        <f t="shared" si="24"/>
        <v>0</v>
      </c>
      <c r="BS52" s="90">
        <f t="shared" si="24"/>
        <v>0</v>
      </c>
      <c r="BT52" s="90">
        <f t="shared" si="24"/>
        <v>0</v>
      </c>
      <c r="BU52" s="90"/>
    </row>
    <row r="53" spans="1:73" s="42" customFormat="1" ht="15" customHeight="1" x14ac:dyDescent="0.3">
      <c r="A53" s="46"/>
      <c r="B53" s="532" t="s">
        <v>121</v>
      </c>
      <c r="C53" s="106" t="s">
        <v>287</v>
      </c>
      <c r="D53" s="15"/>
      <c r="E53" s="87">
        <v>0</v>
      </c>
      <c r="F53" s="87">
        <v>0</v>
      </c>
      <c r="G53" s="87">
        <v>0</v>
      </c>
      <c r="H53" s="87">
        <v>0</v>
      </c>
      <c r="I53" s="87">
        <v>0</v>
      </c>
      <c r="J53" s="87">
        <v>0</v>
      </c>
      <c r="K53" s="87">
        <v>0</v>
      </c>
      <c r="L53" s="87">
        <v>0</v>
      </c>
      <c r="M53" s="87">
        <v>0</v>
      </c>
      <c r="N53" s="87">
        <v>0</v>
      </c>
      <c r="O53" s="311">
        <f t="shared" si="19"/>
        <v>0</v>
      </c>
      <c r="P53" s="310" t="str">
        <f>'1.Fin Model Summary Inputs'!$D$8</f>
        <v>k EUR</v>
      </c>
      <c r="Q53" s="268">
        <f t="shared" ref="Q53:Q60" si="25">Q52+12</f>
        <v>25</v>
      </c>
      <c r="R53" s="196">
        <f t="shared" si="20"/>
        <v>46446</v>
      </c>
      <c r="S53" s="90">
        <f t="shared" si="21"/>
        <v>0</v>
      </c>
      <c r="T53" s="90">
        <f t="shared" si="21"/>
        <v>0</v>
      </c>
      <c r="U53" s="90">
        <f t="shared" si="21"/>
        <v>0</v>
      </c>
      <c r="V53" s="90">
        <f t="shared" si="21"/>
        <v>0</v>
      </c>
      <c r="W53" s="90">
        <f t="shared" si="21"/>
        <v>0</v>
      </c>
      <c r="X53" s="90">
        <f t="shared" si="21"/>
        <v>0</v>
      </c>
      <c r="Y53" s="90">
        <f t="shared" si="21"/>
        <v>0</v>
      </c>
      <c r="Z53" s="90">
        <f t="shared" si="21"/>
        <v>0</v>
      </c>
      <c r="AA53" s="90">
        <f t="shared" si="21"/>
        <v>0</v>
      </c>
      <c r="AB53" s="90">
        <f t="shared" si="21"/>
        <v>0</v>
      </c>
      <c r="AC53" s="90">
        <f t="shared" si="21"/>
        <v>0</v>
      </c>
      <c r="AD53" s="90">
        <f t="shared" si="21"/>
        <v>0</v>
      </c>
      <c r="AE53" s="90">
        <f t="shared" si="21"/>
        <v>0</v>
      </c>
      <c r="AF53" s="90">
        <f t="shared" si="21"/>
        <v>0</v>
      </c>
      <c r="AG53" s="90">
        <f t="shared" si="21"/>
        <v>0</v>
      </c>
      <c r="AH53" s="90">
        <f t="shared" si="21"/>
        <v>0</v>
      </c>
      <c r="AI53" s="90">
        <f t="shared" si="22"/>
        <v>0</v>
      </c>
      <c r="AJ53" s="90">
        <f t="shared" si="22"/>
        <v>0</v>
      </c>
      <c r="AK53" s="90">
        <f t="shared" si="22"/>
        <v>0</v>
      </c>
      <c r="AL53" s="90">
        <f t="shared" si="22"/>
        <v>0</v>
      </c>
      <c r="AM53" s="90">
        <f t="shared" si="22"/>
        <v>0</v>
      </c>
      <c r="AN53" s="90">
        <f t="shared" si="22"/>
        <v>0</v>
      </c>
      <c r="AO53" s="90">
        <f t="shared" si="22"/>
        <v>0</v>
      </c>
      <c r="AP53" s="90">
        <f t="shared" si="22"/>
        <v>0</v>
      </c>
      <c r="AQ53" s="90">
        <f t="shared" si="22"/>
        <v>0</v>
      </c>
      <c r="AR53" s="90">
        <f t="shared" si="22"/>
        <v>0</v>
      </c>
      <c r="AS53" s="90">
        <f t="shared" si="22"/>
        <v>0</v>
      </c>
      <c r="AT53" s="90">
        <f t="shared" si="22"/>
        <v>0</v>
      </c>
      <c r="AU53" s="90">
        <f t="shared" si="22"/>
        <v>0</v>
      </c>
      <c r="AV53" s="90">
        <f t="shared" si="22"/>
        <v>0</v>
      </c>
      <c r="AW53" s="90">
        <f t="shared" si="22"/>
        <v>0</v>
      </c>
      <c r="AX53" s="90">
        <f t="shared" si="22"/>
        <v>0</v>
      </c>
      <c r="AY53" s="90">
        <f t="shared" si="23"/>
        <v>0</v>
      </c>
      <c r="AZ53" s="90">
        <f t="shared" si="23"/>
        <v>0</v>
      </c>
      <c r="BA53" s="90">
        <f t="shared" si="23"/>
        <v>0</v>
      </c>
      <c r="BB53" s="90">
        <f t="shared" si="23"/>
        <v>0</v>
      </c>
      <c r="BC53" s="90">
        <f t="shared" si="23"/>
        <v>0</v>
      </c>
      <c r="BD53" s="90">
        <f t="shared" si="23"/>
        <v>0</v>
      </c>
      <c r="BE53" s="90">
        <f t="shared" si="23"/>
        <v>0</v>
      </c>
      <c r="BF53" s="90">
        <f t="shared" si="23"/>
        <v>0</v>
      </c>
      <c r="BG53" s="90">
        <f t="shared" si="23"/>
        <v>0</v>
      </c>
      <c r="BH53" s="90">
        <f t="shared" si="23"/>
        <v>0</v>
      </c>
      <c r="BI53" s="90">
        <f t="shared" si="23"/>
        <v>0</v>
      </c>
      <c r="BJ53" s="90">
        <f t="shared" si="23"/>
        <v>0</v>
      </c>
      <c r="BK53" s="90">
        <f t="shared" si="23"/>
        <v>0</v>
      </c>
      <c r="BL53" s="90">
        <f t="shared" si="23"/>
        <v>0</v>
      </c>
      <c r="BM53" s="90">
        <f t="shared" si="23"/>
        <v>0</v>
      </c>
      <c r="BN53" s="90">
        <f t="shared" si="23"/>
        <v>0</v>
      </c>
      <c r="BO53" s="90">
        <f t="shared" si="24"/>
        <v>0</v>
      </c>
      <c r="BP53" s="90">
        <f t="shared" si="24"/>
        <v>0</v>
      </c>
      <c r="BQ53" s="90">
        <f t="shared" si="24"/>
        <v>0</v>
      </c>
      <c r="BR53" s="90">
        <f t="shared" si="24"/>
        <v>0</v>
      </c>
      <c r="BS53" s="90">
        <f t="shared" si="24"/>
        <v>0</v>
      </c>
      <c r="BT53" s="90">
        <f t="shared" si="24"/>
        <v>0</v>
      </c>
      <c r="BU53" s="90"/>
    </row>
    <row r="54" spans="1:73" s="42" customFormat="1" ht="15" customHeight="1" x14ac:dyDescent="0.3">
      <c r="A54" s="46"/>
      <c r="B54" s="532" t="s">
        <v>121</v>
      </c>
      <c r="C54" s="106" t="s">
        <v>356</v>
      </c>
      <c r="D54" s="15"/>
      <c r="E54" s="87">
        <v>0</v>
      </c>
      <c r="F54" s="87">
        <v>0</v>
      </c>
      <c r="G54" s="87">
        <v>0</v>
      </c>
      <c r="H54" s="87">
        <v>0</v>
      </c>
      <c r="I54" s="87">
        <v>0</v>
      </c>
      <c r="J54" s="87">
        <v>0</v>
      </c>
      <c r="K54" s="87">
        <v>0</v>
      </c>
      <c r="L54" s="87">
        <v>0</v>
      </c>
      <c r="M54" s="87">
        <v>0</v>
      </c>
      <c r="N54" s="87">
        <v>0</v>
      </c>
      <c r="O54" s="311">
        <f t="shared" si="19"/>
        <v>0</v>
      </c>
      <c r="P54" s="310" t="str">
        <f>'1.Fin Model Summary Inputs'!$D$8</f>
        <v>k EUR</v>
      </c>
      <c r="Q54" s="268">
        <f t="shared" si="25"/>
        <v>37</v>
      </c>
      <c r="R54" s="196">
        <f t="shared" si="20"/>
        <v>46812</v>
      </c>
      <c r="S54" s="90">
        <f t="shared" si="21"/>
        <v>0</v>
      </c>
      <c r="T54" s="90">
        <f t="shared" si="21"/>
        <v>0</v>
      </c>
      <c r="U54" s="90">
        <f t="shared" si="21"/>
        <v>0</v>
      </c>
      <c r="V54" s="90">
        <f t="shared" si="21"/>
        <v>0</v>
      </c>
      <c r="W54" s="90">
        <f t="shared" si="21"/>
        <v>0</v>
      </c>
      <c r="X54" s="90">
        <f t="shared" si="21"/>
        <v>0</v>
      </c>
      <c r="Y54" s="90">
        <f t="shared" si="21"/>
        <v>0</v>
      </c>
      <c r="Z54" s="90">
        <f t="shared" si="21"/>
        <v>0</v>
      </c>
      <c r="AA54" s="90">
        <f t="shared" si="21"/>
        <v>0</v>
      </c>
      <c r="AB54" s="90">
        <f t="shared" si="21"/>
        <v>0</v>
      </c>
      <c r="AC54" s="90">
        <f t="shared" si="21"/>
        <v>0</v>
      </c>
      <c r="AD54" s="90">
        <f t="shared" si="21"/>
        <v>0</v>
      </c>
      <c r="AE54" s="90">
        <f t="shared" si="21"/>
        <v>0</v>
      </c>
      <c r="AF54" s="90">
        <f t="shared" si="21"/>
        <v>0</v>
      </c>
      <c r="AG54" s="90">
        <f t="shared" si="21"/>
        <v>0</v>
      </c>
      <c r="AH54" s="90">
        <f t="shared" si="21"/>
        <v>0</v>
      </c>
      <c r="AI54" s="90">
        <f t="shared" si="22"/>
        <v>0</v>
      </c>
      <c r="AJ54" s="90">
        <f t="shared" si="22"/>
        <v>0</v>
      </c>
      <c r="AK54" s="90">
        <f t="shared" si="22"/>
        <v>0</v>
      </c>
      <c r="AL54" s="90">
        <f t="shared" si="22"/>
        <v>0</v>
      </c>
      <c r="AM54" s="90">
        <f t="shared" si="22"/>
        <v>0</v>
      </c>
      <c r="AN54" s="90">
        <f t="shared" si="22"/>
        <v>0</v>
      </c>
      <c r="AO54" s="90">
        <f t="shared" si="22"/>
        <v>0</v>
      </c>
      <c r="AP54" s="90">
        <f t="shared" si="22"/>
        <v>0</v>
      </c>
      <c r="AQ54" s="90">
        <f t="shared" si="22"/>
        <v>0</v>
      </c>
      <c r="AR54" s="90">
        <f t="shared" si="22"/>
        <v>0</v>
      </c>
      <c r="AS54" s="90">
        <f t="shared" si="22"/>
        <v>0</v>
      </c>
      <c r="AT54" s="90">
        <f t="shared" si="22"/>
        <v>0</v>
      </c>
      <c r="AU54" s="90">
        <f t="shared" si="22"/>
        <v>0</v>
      </c>
      <c r="AV54" s="90">
        <f t="shared" si="22"/>
        <v>0</v>
      </c>
      <c r="AW54" s="90">
        <f t="shared" si="22"/>
        <v>0</v>
      </c>
      <c r="AX54" s="90">
        <f t="shared" si="22"/>
        <v>0</v>
      </c>
      <c r="AY54" s="90">
        <f t="shared" si="23"/>
        <v>0</v>
      </c>
      <c r="AZ54" s="90">
        <f t="shared" si="23"/>
        <v>0</v>
      </c>
      <c r="BA54" s="90">
        <f t="shared" si="23"/>
        <v>0</v>
      </c>
      <c r="BB54" s="90">
        <f t="shared" si="23"/>
        <v>0</v>
      </c>
      <c r="BC54" s="90">
        <f t="shared" si="23"/>
        <v>0</v>
      </c>
      <c r="BD54" s="90">
        <f t="shared" si="23"/>
        <v>0</v>
      </c>
      <c r="BE54" s="90">
        <f t="shared" si="23"/>
        <v>0</v>
      </c>
      <c r="BF54" s="90">
        <f t="shared" si="23"/>
        <v>0</v>
      </c>
      <c r="BG54" s="90">
        <f t="shared" si="23"/>
        <v>0</v>
      </c>
      <c r="BH54" s="90">
        <f t="shared" si="23"/>
        <v>0</v>
      </c>
      <c r="BI54" s="90">
        <f t="shared" si="23"/>
        <v>0</v>
      </c>
      <c r="BJ54" s="90">
        <f t="shared" si="23"/>
        <v>0</v>
      </c>
      <c r="BK54" s="90">
        <f t="shared" si="23"/>
        <v>0</v>
      </c>
      <c r="BL54" s="90">
        <f t="shared" si="23"/>
        <v>0</v>
      </c>
      <c r="BM54" s="90">
        <f t="shared" si="23"/>
        <v>0</v>
      </c>
      <c r="BN54" s="90">
        <f t="shared" si="23"/>
        <v>0</v>
      </c>
      <c r="BO54" s="90">
        <f t="shared" si="24"/>
        <v>0</v>
      </c>
      <c r="BP54" s="90">
        <f t="shared" si="24"/>
        <v>0</v>
      </c>
      <c r="BQ54" s="90">
        <f t="shared" si="24"/>
        <v>0</v>
      </c>
      <c r="BR54" s="90">
        <f t="shared" si="24"/>
        <v>0</v>
      </c>
      <c r="BS54" s="90">
        <f t="shared" si="24"/>
        <v>0</v>
      </c>
      <c r="BT54" s="90">
        <f t="shared" si="24"/>
        <v>0</v>
      </c>
      <c r="BU54" s="90"/>
    </row>
    <row r="55" spans="1:73" s="42" customFormat="1" ht="15" customHeight="1" x14ac:dyDescent="0.3">
      <c r="A55" s="46"/>
      <c r="B55" s="532" t="s">
        <v>121</v>
      </c>
      <c r="C55" s="106" t="s">
        <v>357</v>
      </c>
      <c r="D55" s="15"/>
      <c r="E55" s="87">
        <v>0</v>
      </c>
      <c r="F55" s="87">
        <v>0</v>
      </c>
      <c r="G55" s="87">
        <v>0</v>
      </c>
      <c r="H55" s="87">
        <v>0</v>
      </c>
      <c r="I55" s="87">
        <v>0</v>
      </c>
      <c r="J55" s="87">
        <v>0</v>
      </c>
      <c r="K55" s="87">
        <v>0</v>
      </c>
      <c r="L55" s="87">
        <v>0</v>
      </c>
      <c r="M55" s="87">
        <v>0</v>
      </c>
      <c r="N55" s="87">
        <v>0</v>
      </c>
      <c r="O55" s="311">
        <f t="shared" si="19"/>
        <v>0</v>
      </c>
      <c r="P55" s="310" t="str">
        <f>'1.Fin Model Summary Inputs'!$D$8</f>
        <v>k EUR</v>
      </c>
      <c r="Q55" s="268">
        <f t="shared" si="25"/>
        <v>49</v>
      </c>
      <c r="R55" s="196">
        <f t="shared" si="20"/>
        <v>47177</v>
      </c>
      <c r="S55" s="90">
        <f t="shared" si="21"/>
        <v>0</v>
      </c>
      <c r="T55" s="90">
        <f t="shared" si="21"/>
        <v>0</v>
      </c>
      <c r="U55" s="90">
        <f t="shared" si="21"/>
        <v>0</v>
      </c>
      <c r="V55" s="90">
        <f t="shared" si="21"/>
        <v>0</v>
      </c>
      <c r="W55" s="90">
        <f t="shared" si="21"/>
        <v>0</v>
      </c>
      <c r="X55" s="90">
        <f t="shared" si="21"/>
        <v>0</v>
      </c>
      <c r="Y55" s="90">
        <f t="shared" si="21"/>
        <v>0</v>
      </c>
      <c r="Z55" s="90">
        <f t="shared" si="21"/>
        <v>0</v>
      </c>
      <c r="AA55" s="90">
        <f t="shared" si="21"/>
        <v>0</v>
      </c>
      <c r="AB55" s="90">
        <f t="shared" si="21"/>
        <v>0</v>
      </c>
      <c r="AC55" s="90">
        <f t="shared" si="21"/>
        <v>0</v>
      </c>
      <c r="AD55" s="90">
        <f t="shared" si="21"/>
        <v>0</v>
      </c>
      <c r="AE55" s="90">
        <f t="shared" si="21"/>
        <v>0</v>
      </c>
      <c r="AF55" s="90">
        <f t="shared" si="21"/>
        <v>0</v>
      </c>
      <c r="AG55" s="90">
        <f t="shared" si="21"/>
        <v>0</v>
      </c>
      <c r="AH55" s="90">
        <f t="shared" si="21"/>
        <v>0</v>
      </c>
      <c r="AI55" s="90">
        <f t="shared" si="22"/>
        <v>0</v>
      </c>
      <c r="AJ55" s="90">
        <f t="shared" si="22"/>
        <v>0</v>
      </c>
      <c r="AK55" s="90">
        <f t="shared" si="22"/>
        <v>0</v>
      </c>
      <c r="AL55" s="90">
        <f t="shared" si="22"/>
        <v>0</v>
      </c>
      <c r="AM55" s="90">
        <f t="shared" si="22"/>
        <v>0</v>
      </c>
      <c r="AN55" s="90">
        <f t="shared" si="22"/>
        <v>0</v>
      </c>
      <c r="AO55" s="90">
        <f t="shared" si="22"/>
        <v>0</v>
      </c>
      <c r="AP55" s="90">
        <f t="shared" si="22"/>
        <v>0</v>
      </c>
      <c r="AQ55" s="90">
        <f t="shared" si="22"/>
        <v>0</v>
      </c>
      <c r="AR55" s="90">
        <f t="shared" si="22"/>
        <v>0</v>
      </c>
      <c r="AS55" s="90">
        <f t="shared" si="22"/>
        <v>0</v>
      </c>
      <c r="AT55" s="90">
        <f t="shared" si="22"/>
        <v>0</v>
      </c>
      <c r="AU55" s="90">
        <f t="shared" si="22"/>
        <v>0</v>
      </c>
      <c r="AV55" s="90">
        <f t="shared" si="22"/>
        <v>0</v>
      </c>
      <c r="AW55" s="90">
        <f t="shared" si="22"/>
        <v>0</v>
      </c>
      <c r="AX55" s="90">
        <f t="shared" si="22"/>
        <v>0</v>
      </c>
      <c r="AY55" s="90">
        <f t="shared" si="23"/>
        <v>0</v>
      </c>
      <c r="AZ55" s="90">
        <f t="shared" si="23"/>
        <v>0</v>
      </c>
      <c r="BA55" s="90">
        <f t="shared" si="23"/>
        <v>0</v>
      </c>
      <c r="BB55" s="90">
        <f t="shared" si="23"/>
        <v>0</v>
      </c>
      <c r="BC55" s="90">
        <f t="shared" si="23"/>
        <v>0</v>
      </c>
      <c r="BD55" s="90">
        <f t="shared" si="23"/>
        <v>0</v>
      </c>
      <c r="BE55" s="90">
        <f t="shared" si="23"/>
        <v>0</v>
      </c>
      <c r="BF55" s="90">
        <f t="shared" si="23"/>
        <v>0</v>
      </c>
      <c r="BG55" s="90">
        <f t="shared" si="23"/>
        <v>0</v>
      </c>
      <c r="BH55" s="90">
        <f t="shared" si="23"/>
        <v>0</v>
      </c>
      <c r="BI55" s="90">
        <f t="shared" si="23"/>
        <v>0</v>
      </c>
      <c r="BJ55" s="90">
        <f t="shared" si="23"/>
        <v>0</v>
      </c>
      <c r="BK55" s="90">
        <f t="shared" si="23"/>
        <v>0</v>
      </c>
      <c r="BL55" s="90">
        <f t="shared" si="23"/>
        <v>0</v>
      </c>
      <c r="BM55" s="90">
        <f t="shared" si="23"/>
        <v>0</v>
      </c>
      <c r="BN55" s="90">
        <f t="shared" si="23"/>
        <v>0</v>
      </c>
      <c r="BO55" s="90">
        <f t="shared" si="24"/>
        <v>0</v>
      </c>
      <c r="BP55" s="90">
        <f t="shared" si="24"/>
        <v>0</v>
      </c>
      <c r="BQ55" s="90">
        <f t="shared" si="24"/>
        <v>0</v>
      </c>
      <c r="BR55" s="90">
        <f t="shared" si="24"/>
        <v>0</v>
      </c>
      <c r="BS55" s="90">
        <f t="shared" si="24"/>
        <v>0</v>
      </c>
      <c r="BT55" s="90">
        <f t="shared" si="24"/>
        <v>0</v>
      </c>
      <c r="BU55" s="90"/>
    </row>
    <row r="56" spans="1:73" s="42" customFormat="1" ht="15" customHeight="1" x14ac:dyDescent="0.3">
      <c r="A56" s="46"/>
      <c r="B56" s="532" t="s">
        <v>121</v>
      </c>
      <c r="C56" s="106" t="s">
        <v>358</v>
      </c>
      <c r="D56" s="15"/>
      <c r="E56" s="87">
        <v>0</v>
      </c>
      <c r="F56" s="87">
        <v>0</v>
      </c>
      <c r="G56" s="87">
        <v>0</v>
      </c>
      <c r="H56" s="87">
        <v>0</v>
      </c>
      <c r="I56" s="87">
        <v>0</v>
      </c>
      <c r="J56" s="87">
        <v>0</v>
      </c>
      <c r="K56" s="87">
        <v>0</v>
      </c>
      <c r="L56" s="87">
        <v>0</v>
      </c>
      <c r="M56" s="87">
        <v>0</v>
      </c>
      <c r="N56" s="87">
        <v>0</v>
      </c>
      <c r="O56" s="311">
        <f t="shared" si="19"/>
        <v>0</v>
      </c>
      <c r="P56" s="310" t="str">
        <f>'1.Fin Model Summary Inputs'!$D$8</f>
        <v>k EUR</v>
      </c>
      <c r="Q56" s="268">
        <f t="shared" si="25"/>
        <v>61</v>
      </c>
      <c r="R56" s="196">
        <f t="shared" si="20"/>
        <v>47542</v>
      </c>
      <c r="S56" s="90">
        <f t="shared" si="21"/>
        <v>0</v>
      </c>
      <c r="T56" s="90">
        <f t="shared" si="21"/>
        <v>0</v>
      </c>
      <c r="U56" s="90">
        <f t="shared" si="21"/>
        <v>0</v>
      </c>
      <c r="V56" s="90">
        <f t="shared" si="21"/>
        <v>0</v>
      </c>
      <c r="W56" s="90">
        <f t="shared" si="21"/>
        <v>0</v>
      </c>
      <c r="X56" s="90">
        <f t="shared" si="21"/>
        <v>0</v>
      </c>
      <c r="Y56" s="90">
        <f t="shared" si="21"/>
        <v>0</v>
      </c>
      <c r="Z56" s="90">
        <f t="shared" si="21"/>
        <v>0</v>
      </c>
      <c r="AA56" s="90">
        <f t="shared" si="21"/>
        <v>0</v>
      </c>
      <c r="AB56" s="90">
        <f t="shared" si="21"/>
        <v>0</v>
      </c>
      <c r="AC56" s="90">
        <f t="shared" si="21"/>
        <v>0</v>
      </c>
      <c r="AD56" s="90">
        <f t="shared" si="21"/>
        <v>0</v>
      </c>
      <c r="AE56" s="90">
        <f t="shared" si="21"/>
        <v>0</v>
      </c>
      <c r="AF56" s="90">
        <f t="shared" si="21"/>
        <v>0</v>
      </c>
      <c r="AG56" s="90">
        <f t="shared" si="21"/>
        <v>0</v>
      </c>
      <c r="AH56" s="90">
        <f t="shared" si="21"/>
        <v>0</v>
      </c>
      <c r="AI56" s="90">
        <f t="shared" si="22"/>
        <v>0</v>
      </c>
      <c r="AJ56" s="90">
        <f t="shared" si="22"/>
        <v>0</v>
      </c>
      <c r="AK56" s="90">
        <f t="shared" si="22"/>
        <v>0</v>
      </c>
      <c r="AL56" s="90">
        <f t="shared" si="22"/>
        <v>0</v>
      </c>
      <c r="AM56" s="90">
        <f t="shared" si="22"/>
        <v>0</v>
      </c>
      <c r="AN56" s="90">
        <f t="shared" si="22"/>
        <v>0</v>
      </c>
      <c r="AO56" s="90">
        <f t="shared" si="22"/>
        <v>0</v>
      </c>
      <c r="AP56" s="90">
        <f t="shared" si="22"/>
        <v>0</v>
      </c>
      <c r="AQ56" s="90">
        <f t="shared" si="22"/>
        <v>0</v>
      </c>
      <c r="AR56" s="90">
        <f t="shared" si="22"/>
        <v>0</v>
      </c>
      <c r="AS56" s="90">
        <f t="shared" si="22"/>
        <v>0</v>
      </c>
      <c r="AT56" s="90">
        <f t="shared" si="22"/>
        <v>0</v>
      </c>
      <c r="AU56" s="90">
        <f t="shared" si="22"/>
        <v>0</v>
      </c>
      <c r="AV56" s="90">
        <f t="shared" si="22"/>
        <v>0</v>
      </c>
      <c r="AW56" s="90">
        <f t="shared" si="22"/>
        <v>0</v>
      </c>
      <c r="AX56" s="90">
        <f t="shared" si="22"/>
        <v>0</v>
      </c>
      <c r="AY56" s="90">
        <f t="shared" si="23"/>
        <v>0</v>
      </c>
      <c r="AZ56" s="90">
        <f t="shared" si="23"/>
        <v>0</v>
      </c>
      <c r="BA56" s="90">
        <f t="shared" si="23"/>
        <v>0</v>
      </c>
      <c r="BB56" s="90">
        <f t="shared" si="23"/>
        <v>0</v>
      </c>
      <c r="BC56" s="90">
        <f t="shared" si="23"/>
        <v>0</v>
      </c>
      <c r="BD56" s="90">
        <f t="shared" si="23"/>
        <v>0</v>
      </c>
      <c r="BE56" s="90">
        <f t="shared" si="23"/>
        <v>0</v>
      </c>
      <c r="BF56" s="90">
        <f t="shared" si="23"/>
        <v>0</v>
      </c>
      <c r="BG56" s="90">
        <f t="shared" si="23"/>
        <v>0</v>
      </c>
      <c r="BH56" s="90">
        <f t="shared" si="23"/>
        <v>0</v>
      </c>
      <c r="BI56" s="90">
        <f t="shared" si="23"/>
        <v>0</v>
      </c>
      <c r="BJ56" s="90">
        <f t="shared" si="23"/>
        <v>0</v>
      </c>
      <c r="BK56" s="90">
        <f t="shared" si="23"/>
        <v>0</v>
      </c>
      <c r="BL56" s="90">
        <f t="shared" si="23"/>
        <v>0</v>
      </c>
      <c r="BM56" s="90">
        <f t="shared" si="23"/>
        <v>0</v>
      </c>
      <c r="BN56" s="90">
        <f t="shared" si="23"/>
        <v>0</v>
      </c>
      <c r="BO56" s="90">
        <f t="shared" si="24"/>
        <v>0</v>
      </c>
      <c r="BP56" s="90">
        <f t="shared" si="24"/>
        <v>0</v>
      </c>
      <c r="BQ56" s="90">
        <f t="shared" si="24"/>
        <v>0</v>
      </c>
      <c r="BR56" s="90">
        <f t="shared" si="24"/>
        <v>0</v>
      </c>
      <c r="BS56" s="90">
        <f t="shared" si="24"/>
        <v>0</v>
      </c>
      <c r="BT56" s="90">
        <f t="shared" si="24"/>
        <v>0</v>
      </c>
      <c r="BU56" s="90"/>
    </row>
    <row r="57" spans="1:73" s="42" customFormat="1" ht="15" customHeight="1" x14ac:dyDescent="0.3">
      <c r="A57" s="46"/>
      <c r="B57" s="532" t="s">
        <v>121</v>
      </c>
      <c r="C57" s="106" t="s">
        <v>359</v>
      </c>
      <c r="D57" s="15"/>
      <c r="E57" s="87">
        <v>0</v>
      </c>
      <c r="F57" s="87">
        <v>0</v>
      </c>
      <c r="G57" s="87">
        <v>0</v>
      </c>
      <c r="H57" s="87">
        <v>0</v>
      </c>
      <c r="I57" s="87">
        <v>0</v>
      </c>
      <c r="J57" s="87">
        <v>0</v>
      </c>
      <c r="K57" s="87">
        <v>0</v>
      </c>
      <c r="L57" s="87">
        <v>0</v>
      </c>
      <c r="M57" s="87">
        <v>0</v>
      </c>
      <c r="N57" s="87">
        <v>0</v>
      </c>
      <c r="O57" s="311">
        <f t="shared" si="19"/>
        <v>0</v>
      </c>
      <c r="P57" s="310" t="str">
        <f>'1.Fin Model Summary Inputs'!$D$8</f>
        <v>k EUR</v>
      </c>
      <c r="Q57" s="268">
        <f t="shared" si="25"/>
        <v>73</v>
      </c>
      <c r="R57" s="196">
        <f t="shared" si="20"/>
        <v>47907</v>
      </c>
      <c r="S57" s="90">
        <f t="shared" si="21"/>
        <v>0</v>
      </c>
      <c r="T57" s="90">
        <f t="shared" si="21"/>
        <v>0</v>
      </c>
      <c r="U57" s="90">
        <f t="shared" si="21"/>
        <v>0</v>
      </c>
      <c r="V57" s="90">
        <f t="shared" si="21"/>
        <v>0</v>
      </c>
      <c r="W57" s="90">
        <f t="shared" si="21"/>
        <v>0</v>
      </c>
      <c r="X57" s="90">
        <f t="shared" si="21"/>
        <v>0</v>
      </c>
      <c r="Y57" s="90">
        <f t="shared" si="21"/>
        <v>0</v>
      </c>
      <c r="Z57" s="90">
        <f t="shared" si="21"/>
        <v>0</v>
      </c>
      <c r="AA57" s="90">
        <f t="shared" si="21"/>
        <v>0</v>
      </c>
      <c r="AB57" s="90">
        <f t="shared" si="21"/>
        <v>0</v>
      </c>
      <c r="AC57" s="90">
        <f t="shared" si="21"/>
        <v>0</v>
      </c>
      <c r="AD57" s="90">
        <f t="shared" si="21"/>
        <v>0</v>
      </c>
      <c r="AE57" s="90">
        <f t="shared" si="21"/>
        <v>0</v>
      </c>
      <c r="AF57" s="90">
        <f t="shared" si="21"/>
        <v>0</v>
      </c>
      <c r="AG57" s="90">
        <f t="shared" si="21"/>
        <v>0</v>
      </c>
      <c r="AH57" s="90">
        <f t="shared" si="21"/>
        <v>0</v>
      </c>
      <c r="AI57" s="90">
        <f t="shared" si="22"/>
        <v>0</v>
      </c>
      <c r="AJ57" s="90">
        <f t="shared" si="22"/>
        <v>0</v>
      </c>
      <c r="AK57" s="90">
        <f t="shared" si="22"/>
        <v>0</v>
      </c>
      <c r="AL57" s="90">
        <f t="shared" si="22"/>
        <v>0</v>
      </c>
      <c r="AM57" s="90">
        <f t="shared" si="22"/>
        <v>0</v>
      </c>
      <c r="AN57" s="90">
        <f t="shared" si="22"/>
        <v>0</v>
      </c>
      <c r="AO57" s="90">
        <f t="shared" si="22"/>
        <v>0</v>
      </c>
      <c r="AP57" s="90">
        <f t="shared" si="22"/>
        <v>0</v>
      </c>
      <c r="AQ57" s="90">
        <f t="shared" si="22"/>
        <v>0</v>
      </c>
      <c r="AR57" s="90">
        <f t="shared" si="22"/>
        <v>0</v>
      </c>
      <c r="AS57" s="90">
        <f t="shared" si="22"/>
        <v>0</v>
      </c>
      <c r="AT57" s="90">
        <f t="shared" si="22"/>
        <v>0</v>
      </c>
      <c r="AU57" s="90">
        <f t="shared" si="22"/>
        <v>0</v>
      </c>
      <c r="AV57" s="90">
        <f t="shared" si="22"/>
        <v>0</v>
      </c>
      <c r="AW57" s="90">
        <f t="shared" si="22"/>
        <v>0</v>
      </c>
      <c r="AX57" s="90">
        <f t="shared" si="22"/>
        <v>0</v>
      </c>
      <c r="AY57" s="90">
        <f t="shared" si="23"/>
        <v>0</v>
      </c>
      <c r="AZ57" s="90">
        <f t="shared" si="23"/>
        <v>0</v>
      </c>
      <c r="BA57" s="90">
        <f t="shared" si="23"/>
        <v>0</v>
      </c>
      <c r="BB57" s="90">
        <f t="shared" si="23"/>
        <v>0</v>
      </c>
      <c r="BC57" s="90">
        <f t="shared" si="23"/>
        <v>0</v>
      </c>
      <c r="BD57" s="90">
        <f t="shared" si="23"/>
        <v>0</v>
      </c>
      <c r="BE57" s="90">
        <f t="shared" si="23"/>
        <v>0</v>
      </c>
      <c r="BF57" s="90">
        <f t="shared" si="23"/>
        <v>0</v>
      </c>
      <c r="BG57" s="90">
        <f t="shared" si="23"/>
        <v>0</v>
      </c>
      <c r="BH57" s="90">
        <f t="shared" si="23"/>
        <v>0</v>
      </c>
      <c r="BI57" s="90">
        <f t="shared" si="23"/>
        <v>0</v>
      </c>
      <c r="BJ57" s="90">
        <f t="shared" si="23"/>
        <v>0</v>
      </c>
      <c r="BK57" s="90">
        <f t="shared" si="23"/>
        <v>0</v>
      </c>
      <c r="BL57" s="90">
        <f t="shared" si="23"/>
        <v>0</v>
      </c>
      <c r="BM57" s="90">
        <f t="shared" si="23"/>
        <v>0</v>
      </c>
      <c r="BN57" s="90">
        <f t="shared" si="23"/>
        <v>0</v>
      </c>
      <c r="BO57" s="90">
        <f t="shared" si="24"/>
        <v>0</v>
      </c>
      <c r="BP57" s="90">
        <f t="shared" si="24"/>
        <v>0</v>
      </c>
      <c r="BQ57" s="90">
        <f t="shared" si="24"/>
        <v>0</v>
      </c>
      <c r="BR57" s="90">
        <f t="shared" si="24"/>
        <v>0</v>
      </c>
      <c r="BS57" s="90">
        <f t="shared" si="24"/>
        <v>0</v>
      </c>
      <c r="BT57" s="90">
        <f t="shared" si="24"/>
        <v>0</v>
      </c>
      <c r="BU57" s="90"/>
    </row>
    <row r="58" spans="1:73" s="42" customFormat="1" ht="15" customHeight="1" x14ac:dyDescent="0.3">
      <c r="A58" s="46"/>
      <c r="B58" s="532" t="s">
        <v>121</v>
      </c>
      <c r="C58" s="106" t="s">
        <v>360</v>
      </c>
      <c r="D58" s="15"/>
      <c r="E58" s="87">
        <v>0</v>
      </c>
      <c r="F58" s="87">
        <v>0</v>
      </c>
      <c r="G58" s="87">
        <v>0</v>
      </c>
      <c r="H58" s="87">
        <v>0</v>
      </c>
      <c r="I58" s="87">
        <v>0</v>
      </c>
      <c r="J58" s="87">
        <v>0</v>
      </c>
      <c r="K58" s="87">
        <v>0</v>
      </c>
      <c r="L58" s="87">
        <v>0</v>
      </c>
      <c r="M58" s="87">
        <v>0</v>
      </c>
      <c r="N58" s="87">
        <v>0</v>
      </c>
      <c r="O58" s="311">
        <f t="shared" si="19"/>
        <v>0</v>
      </c>
      <c r="P58" s="310" t="str">
        <f>'1.Fin Model Summary Inputs'!$D$8</f>
        <v>k EUR</v>
      </c>
      <c r="Q58" s="268">
        <f t="shared" si="25"/>
        <v>85</v>
      </c>
      <c r="R58" s="196">
        <f t="shared" si="20"/>
        <v>48273</v>
      </c>
      <c r="S58" s="90">
        <f t="shared" si="21"/>
        <v>0</v>
      </c>
      <c r="T58" s="90">
        <f t="shared" si="21"/>
        <v>0</v>
      </c>
      <c r="U58" s="90">
        <f t="shared" si="21"/>
        <v>0</v>
      </c>
      <c r="V58" s="90">
        <f t="shared" si="21"/>
        <v>0</v>
      </c>
      <c r="W58" s="90">
        <f t="shared" si="21"/>
        <v>0</v>
      </c>
      <c r="X58" s="90">
        <f t="shared" si="21"/>
        <v>0</v>
      </c>
      <c r="Y58" s="90">
        <f t="shared" si="21"/>
        <v>0</v>
      </c>
      <c r="Z58" s="90">
        <f t="shared" si="21"/>
        <v>0</v>
      </c>
      <c r="AA58" s="90">
        <f t="shared" si="21"/>
        <v>0</v>
      </c>
      <c r="AB58" s="90">
        <f t="shared" si="21"/>
        <v>0</v>
      </c>
      <c r="AC58" s="90">
        <f t="shared" si="21"/>
        <v>0</v>
      </c>
      <c r="AD58" s="90">
        <f t="shared" si="21"/>
        <v>0</v>
      </c>
      <c r="AE58" s="90">
        <f t="shared" si="21"/>
        <v>0</v>
      </c>
      <c r="AF58" s="90">
        <f t="shared" si="21"/>
        <v>0</v>
      </c>
      <c r="AG58" s="90">
        <f t="shared" si="21"/>
        <v>0</v>
      </c>
      <c r="AH58" s="90">
        <f t="shared" si="21"/>
        <v>0</v>
      </c>
      <c r="AI58" s="90">
        <f t="shared" si="22"/>
        <v>0</v>
      </c>
      <c r="AJ58" s="90">
        <f t="shared" si="22"/>
        <v>0</v>
      </c>
      <c r="AK58" s="90">
        <f t="shared" si="22"/>
        <v>0</v>
      </c>
      <c r="AL58" s="90">
        <f t="shared" si="22"/>
        <v>0</v>
      </c>
      <c r="AM58" s="90">
        <f t="shared" si="22"/>
        <v>0</v>
      </c>
      <c r="AN58" s="90">
        <f t="shared" si="22"/>
        <v>0</v>
      </c>
      <c r="AO58" s="90">
        <f t="shared" si="22"/>
        <v>0</v>
      </c>
      <c r="AP58" s="90">
        <f t="shared" si="22"/>
        <v>0</v>
      </c>
      <c r="AQ58" s="90">
        <f t="shared" si="22"/>
        <v>0</v>
      </c>
      <c r="AR58" s="90">
        <f t="shared" si="22"/>
        <v>0</v>
      </c>
      <c r="AS58" s="90">
        <f t="shared" si="22"/>
        <v>0</v>
      </c>
      <c r="AT58" s="90">
        <f t="shared" si="22"/>
        <v>0</v>
      </c>
      <c r="AU58" s="90">
        <f t="shared" si="22"/>
        <v>0</v>
      </c>
      <c r="AV58" s="90">
        <f t="shared" si="22"/>
        <v>0</v>
      </c>
      <c r="AW58" s="90">
        <f t="shared" si="22"/>
        <v>0</v>
      </c>
      <c r="AX58" s="90">
        <f t="shared" si="22"/>
        <v>0</v>
      </c>
      <c r="AY58" s="90">
        <f t="shared" si="23"/>
        <v>0</v>
      </c>
      <c r="AZ58" s="90">
        <f t="shared" si="23"/>
        <v>0</v>
      </c>
      <c r="BA58" s="90">
        <f t="shared" si="23"/>
        <v>0</v>
      </c>
      <c r="BB58" s="90">
        <f t="shared" si="23"/>
        <v>0</v>
      </c>
      <c r="BC58" s="90">
        <f t="shared" si="23"/>
        <v>0</v>
      </c>
      <c r="BD58" s="90">
        <f t="shared" si="23"/>
        <v>0</v>
      </c>
      <c r="BE58" s="90">
        <f t="shared" si="23"/>
        <v>0</v>
      </c>
      <c r="BF58" s="90">
        <f t="shared" si="23"/>
        <v>0</v>
      </c>
      <c r="BG58" s="90">
        <f t="shared" si="23"/>
        <v>0</v>
      </c>
      <c r="BH58" s="90">
        <f t="shared" si="23"/>
        <v>0</v>
      </c>
      <c r="BI58" s="90">
        <f t="shared" si="23"/>
        <v>0</v>
      </c>
      <c r="BJ58" s="90">
        <f t="shared" si="23"/>
        <v>0</v>
      </c>
      <c r="BK58" s="90">
        <f t="shared" si="23"/>
        <v>0</v>
      </c>
      <c r="BL58" s="90">
        <f t="shared" si="23"/>
        <v>0</v>
      </c>
      <c r="BM58" s="90">
        <f t="shared" si="23"/>
        <v>0</v>
      </c>
      <c r="BN58" s="90">
        <f t="shared" si="23"/>
        <v>0</v>
      </c>
      <c r="BO58" s="90">
        <f t="shared" si="24"/>
        <v>0</v>
      </c>
      <c r="BP58" s="90">
        <f t="shared" si="24"/>
        <v>0</v>
      </c>
      <c r="BQ58" s="90">
        <f t="shared" si="24"/>
        <v>0</v>
      </c>
      <c r="BR58" s="90">
        <f t="shared" si="24"/>
        <v>0</v>
      </c>
      <c r="BS58" s="90">
        <f t="shared" si="24"/>
        <v>0</v>
      </c>
      <c r="BT58" s="90">
        <f t="shared" si="24"/>
        <v>0</v>
      </c>
      <c r="BU58" s="90"/>
    </row>
    <row r="59" spans="1:73" s="42" customFormat="1" ht="15" customHeight="1" x14ac:dyDescent="0.3">
      <c r="A59" s="46"/>
      <c r="B59" s="532" t="s">
        <v>121</v>
      </c>
      <c r="C59" s="106" t="s">
        <v>361</v>
      </c>
      <c r="D59" s="15"/>
      <c r="E59" s="87">
        <v>0</v>
      </c>
      <c r="F59" s="87">
        <v>0</v>
      </c>
      <c r="G59" s="87">
        <v>0</v>
      </c>
      <c r="H59" s="87">
        <v>0</v>
      </c>
      <c r="I59" s="87">
        <v>0</v>
      </c>
      <c r="J59" s="87">
        <v>0</v>
      </c>
      <c r="K59" s="87">
        <v>0</v>
      </c>
      <c r="L59" s="87">
        <v>0</v>
      </c>
      <c r="M59" s="87">
        <v>0</v>
      </c>
      <c r="N59" s="87">
        <v>0</v>
      </c>
      <c r="O59" s="311">
        <f t="shared" si="19"/>
        <v>0</v>
      </c>
      <c r="P59" s="310" t="str">
        <f>'1.Fin Model Summary Inputs'!$D$8</f>
        <v>k EUR</v>
      </c>
      <c r="Q59" s="268">
        <f t="shared" si="25"/>
        <v>97</v>
      </c>
      <c r="R59" s="196">
        <f t="shared" si="20"/>
        <v>48638</v>
      </c>
      <c r="S59" s="90">
        <f t="shared" si="21"/>
        <v>0</v>
      </c>
      <c r="T59" s="90">
        <f t="shared" si="21"/>
        <v>0</v>
      </c>
      <c r="U59" s="90">
        <f t="shared" si="21"/>
        <v>0</v>
      </c>
      <c r="V59" s="90">
        <f t="shared" si="21"/>
        <v>0</v>
      </c>
      <c r="W59" s="90">
        <f t="shared" si="21"/>
        <v>0</v>
      </c>
      <c r="X59" s="90">
        <f t="shared" si="21"/>
        <v>0</v>
      </c>
      <c r="Y59" s="90">
        <f t="shared" si="21"/>
        <v>0</v>
      </c>
      <c r="Z59" s="90">
        <f t="shared" si="21"/>
        <v>0</v>
      </c>
      <c r="AA59" s="90">
        <f t="shared" si="21"/>
        <v>0</v>
      </c>
      <c r="AB59" s="90">
        <f t="shared" si="21"/>
        <v>0</v>
      </c>
      <c r="AC59" s="90">
        <f t="shared" si="21"/>
        <v>0</v>
      </c>
      <c r="AD59" s="90">
        <f t="shared" si="21"/>
        <v>0</v>
      </c>
      <c r="AE59" s="90">
        <f t="shared" si="21"/>
        <v>0</v>
      </c>
      <c r="AF59" s="90">
        <f t="shared" si="21"/>
        <v>0</v>
      </c>
      <c r="AG59" s="90">
        <f t="shared" si="21"/>
        <v>0</v>
      </c>
      <c r="AH59" s="90">
        <f t="shared" si="21"/>
        <v>0</v>
      </c>
      <c r="AI59" s="90">
        <f t="shared" si="22"/>
        <v>0</v>
      </c>
      <c r="AJ59" s="90">
        <f t="shared" si="22"/>
        <v>0</v>
      </c>
      <c r="AK59" s="90">
        <f t="shared" si="22"/>
        <v>0</v>
      </c>
      <c r="AL59" s="90">
        <f t="shared" si="22"/>
        <v>0</v>
      </c>
      <c r="AM59" s="90">
        <f t="shared" si="22"/>
        <v>0</v>
      </c>
      <c r="AN59" s="90">
        <f t="shared" si="22"/>
        <v>0</v>
      </c>
      <c r="AO59" s="90">
        <f t="shared" si="22"/>
        <v>0</v>
      </c>
      <c r="AP59" s="90">
        <f t="shared" si="22"/>
        <v>0</v>
      </c>
      <c r="AQ59" s="90">
        <f t="shared" si="22"/>
        <v>0</v>
      </c>
      <c r="AR59" s="90">
        <f t="shared" si="22"/>
        <v>0</v>
      </c>
      <c r="AS59" s="90">
        <f t="shared" si="22"/>
        <v>0</v>
      </c>
      <c r="AT59" s="90">
        <f t="shared" si="22"/>
        <v>0</v>
      </c>
      <c r="AU59" s="90">
        <f t="shared" si="22"/>
        <v>0</v>
      </c>
      <c r="AV59" s="90">
        <f t="shared" si="22"/>
        <v>0</v>
      </c>
      <c r="AW59" s="90">
        <f t="shared" si="22"/>
        <v>0</v>
      </c>
      <c r="AX59" s="90">
        <f t="shared" si="22"/>
        <v>0</v>
      </c>
      <c r="AY59" s="90">
        <f t="shared" si="23"/>
        <v>0</v>
      </c>
      <c r="AZ59" s="90">
        <f t="shared" si="23"/>
        <v>0</v>
      </c>
      <c r="BA59" s="90">
        <f t="shared" si="23"/>
        <v>0</v>
      </c>
      <c r="BB59" s="90">
        <f t="shared" si="23"/>
        <v>0</v>
      </c>
      <c r="BC59" s="90">
        <f t="shared" si="23"/>
        <v>0</v>
      </c>
      <c r="BD59" s="90">
        <f t="shared" si="23"/>
        <v>0</v>
      </c>
      <c r="BE59" s="90">
        <f t="shared" si="23"/>
        <v>0</v>
      </c>
      <c r="BF59" s="90">
        <f t="shared" si="23"/>
        <v>0</v>
      </c>
      <c r="BG59" s="90">
        <f t="shared" si="23"/>
        <v>0</v>
      </c>
      <c r="BH59" s="90">
        <f t="shared" si="23"/>
        <v>0</v>
      </c>
      <c r="BI59" s="90">
        <f t="shared" si="23"/>
        <v>0</v>
      </c>
      <c r="BJ59" s="90">
        <f t="shared" si="23"/>
        <v>0</v>
      </c>
      <c r="BK59" s="90">
        <f t="shared" si="23"/>
        <v>0</v>
      </c>
      <c r="BL59" s="90">
        <f t="shared" si="23"/>
        <v>0</v>
      </c>
      <c r="BM59" s="90">
        <f t="shared" si="23"/>
        <v>0</v>
      </c>
      <c r="BN59" s="90">
        <f t="shared" si="23"/>
        <v>0</v>
      </c>
      <c r="BO59" s="90">
        <f t="shared" si="24"/>
        <v>0</v>
      </c>
      <c r="BP59" s="90">
        <f t="shared" si="24"/>
        <v>0</v>
      </c>
      <c r="BQ59" s="90">
        <f t="shared" si="24"/>
        <v>0</v>
      </c>
      <c r="BR59" s="90">
        <f t="shared" si="24"/>
        <v>0</v>
      </c>
      <c r="BS59" s="90">
        <f t="shared" si="24"/>
        <v>0</v>
      </c>
      <c r="BT59" s="90">
        <f t="shared" si="24"/>
        <v>0</v>
      </c>
      <c r="BU59" s="90"/>
    </row>
    <row r="60" spans="1:73" s="42" customFormat="1" ht="15" customHeight="1" x14ac:dyDescent="0.3">
      <c r="A60" s="46"/>
      <c r="B60" s="532" t="s">
        <v>121</v>
      </c>
      <c r="C60" s="106" t="s">
        <v>362</v>
      </c>
      <c r="D60" s="15"/>
      <c r="E60" s="87">
        <v>0</v>
      </c>
      <c r="F60" s="87">
        <v>0</v>
      </c>
      <c r="G60" s="87">
        <v>0</v>
      </c>
      <c r="H60" s="87">
        <v>0</v>
      </c>
      <c r="I60" s="87">
        <v>0</v>
      </c>
      <c r="J60" s="87">
        <v>0</v>
      </c>
      <c r="K60" s="87">
        <v>0</v>
      </c>
      <c r="L60" s="87">
        <v>0</v>
      </c>
      <c r="M60" s="87">
        <v>0</v>
      </c>
      <c r="N60" s="87">
        <v>0</v>
      </c>
      <c r="O60" s="311">
        <f t="shared" si="19"/>
        <v>0</v>
      </c>
      <c r="P60" s="310" t="str">
        <f>'1.Fin Model Summary Inputs'!$D$8</f>
        <v>k EUR</v>
      </c>
      <c r="Q60" s="268">
        <f t="shared" si="25"/>
        <v>109</v>
      </c>
      <c r="R60" s="196">
        <f t="shared" si="20"/>
        <v>49003</v>
      </c>
      <c r="S60" s="90">
        <f t="shared" si="21"/>
        <v>0</v>
      </c>
      <c r="T60" s="90">
        <f t="shared" si="21"/>
        <v>0</v>
      </c>
      <c r="U60" s="90">
        <f t="shared" si="21"/>
        <v>0</v>
      </c>
      <c r="V60" s="90">
        <f t="shared" si="21"/>
        <v>0</v>
      </c>
      <c r="W60" s="90">
        <f t="shared" si="21"/>
        <v>0</v>
      </c>
      <c r="X60" s="90">
        <f t="shared" si="21"/>
        <v>0</v>
      </c>
      <c r="Y60" s="90">
        <f t="shared" si="21"/>
        <v>0</v>
      </c>
      <c r="Z60" s="90">
        <f t="shared" si="21"/>
        <v>0</v>
      </c>
      <c r="AA60" s="90">
        <f t="shared" si="21"/>
        <v>0</v>
      </c>
      <c r="AB60" s="90">
        <f t="shared" si="21"/>
        <v>0</v>
      </c>
      <c r="AC60" s="90">
        <f t="shared" si="21"/>
        <v>0</v>
      </c>
      <c r="AD60" s="90">
        <f t="shared" si="21"/>
        <v>0</v>
      </c>
      <c r="AE60" s="90">
        <f t="shared" si="21"/>
        <v>0</v>
      </c>
      <c r="AF60" s="90">
        <f t="shared" si="21"/>
        <v>0</v>
      </c>
      <c r="AG60" s="90">
        <f t="shared" si="21"/>
        <v>0</v>
      </c>
      <c r="AH60" s="90">
        <f t="shared" si="21"/>
        <v>0</v>
      </c>
      <c r="AI60" s="90">
        <f t="shared" si="22"/>
        <v>0</v>
      </c>
      <c r="AJ60" s="90">
        <f t="shared" si="22"/>
        <v>0</v>
      </c>
      <c r="AK60" s="90">
        <f t="shared" si="22"/>
        <v>0</v>
      </c>
      <c r="AL60" s="90">
        <f t="shared" si="22"/>
        <v>0</v>
      </c>
      <c r="AM60" s="90">
        <f t="shared" si="22"/>
        <v>0</v>
      </c>
      <c r="AN60" s="90">
        <f t="shared" si="22"/>
        <v>0</v>
      </c>
      <c r="AO60" s="90">
        <f t="shared" si="22"/>
        <v>0</v>
      </c>
      <c r="AP60" s="90">
        <f t="shared" si="22"/>
        <v>0</v>
      </c>
      <c r="AQ60" s="90">
        <f t="shared" si="22"/>
        <v>0</v>
      </c>
      <c r="AR60" s="90">
        <f t="shared" si="22"/>
        <v>0</v>
      </c>
      <c r="AS60" s="90">
        <f t="shared" si="22"/>
        <v>0</v>
      </c>
      <c r="AT60" s="90">
        <f t="shared" si="22"/>
        <v>0</v>
      </c>
      <c r="AU60" s="90">
        <f t="shared" si="22"/>
        <v>0</v>
      </c>
      <c r="AV60" s="90">
        <f t="shared" si="22"/>
        <v>0</v>
      </c>
      <c r="AW60" s="90">
        <f t="shared" si="22"/>
        <v>0</v>
      </c>
      <c r="AX60" s="90">
        <f t="shared" si="22"/>
        <v>0</v>
      </c>
      <c r="AY60" s="90">
        <f t="shared" si="23"/>
        <v>0</v>
      </c>
      <c r="AZ60" s="90">
        <f t="shared" si="23"/>
        <v>0</v>
      </c>
      <c r="BA60" s="90">
        <f t="shared" si="23"/>
        <v>0</v>
      </c>
      <c r="BB60" s="90">
        <f t="shared" si="23"/>
        <v>0</v>
      </c>
      <c r="BC60" s="90">
        <f t="shared" si="23"/>
        <v>0</v>
      </c>
      <c r="BD60" s="90">
        <f t="shared" si="23"/>
        <v>0</v>
      </c>
      <c r="BE60" s="90">
        <f t="shared" si="23"/>
        <v>0</v>
      </c>
      <c r="BF60" s="90">
        <f t="shared" si="23"/>
        <v>0</v>
      </c>
      <c r="BG60" s="90">
        <f t="shared" si="23"/>
        <v>0</v>
      </c>
      <c r="BH60" s="90">
        <f t="shared" si="23"/>
        <v>0</v>
      </c>
      <c r="BI60" s="90">
        <f t="shared" si="23"/>
        <v>0</v>
      </c>
      <c r="BJ60" s="90">
        <f t="shared" si="23"/>
        <v>0</v>
      </c>
      <c r="BK60" s="90">
        <f t="shared" si="23"/>
        <v>0</v>
      </c>
      <c r="BL60" s="90">
        <f t="shared" si="23"/>
        <v>0</v>
      </c>
      <c r="BM60" s="90">
        <f t="shared" si="23"/>
        <v>0</v>
      </c>
      <c r="BN60" s="90">
        <f t="shared" si="23"/>
        <v>0</v>
      </c>
      <c r="BO60" s="90">
        <f t="shared" si="24"/>
        <v>0</v>
      </c>
      <c r="BP60" s="90">
        <f t="shared" si="24"/>
        <v>0</v>
      </c>
      <c r="BQ60" s="90">
        <f t="shared" si="24"/>
        <v>0</v>
      </c>
      <c r="BR60" s="90">
        <f t="shared" si="24"/>
        <v>0</v>
      </c>
      <c r="BS60" s="90">
        <f t="shared" si="24"/>
        <v>0</v>
      </c>
      <c r="BT60" s="90">
        <f t="shared" si="24"/>
        <v>0</v>
      </c>
      <c r="BU60" s="90"/>
    </row>
    <row r="61" spans="1:73" s="42" customFormat="1" ht="9.75" customHeight="1" x14ac:dyDescent="0.3">
      <c r="A61" s="50"/>
      <c r="B61" s="28"/>
      <c r="C61" s="28"/>
      <c r="D61" s="19"/>
      <c r="E61" s="86"/>
      <c r="F61" s="86"/>
      <c r="G61" s="86"/>
      <c r="H61" s="86"/>
      <c r="I61" s="86"/>
      <c r="J61" s="86"/>
      <c r="K61" s="86"/>
      <c r="L61" s="86"/>
      <c r="M61" s="86"/>
      <c r="N61" s="86"/>
      <c r="O61" s="667"/>
      <c r="P61" s="320"/>
      <c r="Q61" s="19"/>
      <c r="R61" s="19"/>
      <c r="S61" s="19"/>
      <c r="T61" s="19"/>
      <c r="U61" s="19"/>
      <c r="V61" s="19"/>
      <c r="W61" s="19"/>
      <c r="X61" s="19"/>
      <c r="Y61" s="19"/>
      <c r="Z61" s="19"/>
      <c r="AA61" s="19"/>
      <c r="AB61" s="19"/>
      <c r="AC61" s="19"/>
      <c r="AD61" s="19"/>
      <c r="AE61" s="19"/>
      <c r="AF61" s="19"/>
      <c r="AG61" s="19"/>
      <c r="AH61" s="19"/>
      <c r="AI61" s="19"/>
      <c r="AJ61" s="19"/>
      <c r="AK61" s="19"/>
      <c r="AL61" s="19"/>
      <c r="AM61" s="19"/>
      <c r="AN61" s="19"/>
      <c r="AO61" s="19"/>
      <c r="AP61" s="19"/>
      <c r="AQ61" s="19"/>
      <c r="AR61" s="19"/>
      <c r="AS61" s="19"/>
      <c r="AT61" s="19"/>
      <c r="AU61" s="19"/>
      <c r="AV61" s="19"/>
      <c r="AW61" s="19"/>
      <c r="AX61" s="19"/>
      <c r="AY61" s="19"/>
      <c r="AZ61" s="19"/>
      <c r="BA61" s="19"/>
      <c r="BB61" s="19"/>
      <c r="BC61" s="19"/>
      <c r="BD61" s="19"/>
      <c r="BE61" s="19"/>
      <c r="BF61" s="19"/>
      <c r="BG61" s="19"/>
      <c r="BH61" s="19"/>
      <c r="BI61" s="19"/>
      <c r="BJ61" s="19"/>
      <c r="BK61" s="19"/>
      <c r="BL61" s="19"/>
      <c r="BM61" s="19"/>
      <c r="BN61" s="19"/>
      <c r="BO61" s="19"/>
      <c r="BP61" s="19"/>
      <c r="BQ61" s="19"/>
      <c r="BR61" s="19"/>
      <c r="BS61" s="19"/>
      <c r="BT61" s="19"/>
      <c r="BU61" s="19"/>
    </row>
    <row r="62" spans="1:73" s="8" customFormat="1" x14ac:dyDescent="0.3">
      <c r="A62" s="41"/>
      <c r="B62" s="41"/>
      <c r="C62" s="119" t="s">
        <v>440</v>
      </c>
      <c r="D62" s="22"/>
      <c r="E62" s="396">
        <f t="shared" ref="E62:N62" si="26">SUM(E51:E60)</f>
        <v>0</v>
      </c>
      <c r="F62" s="200">
        <f t="shared" si="26"/>
        <v>0</v>
      </c>
      <c r="G62" s="200">
        <f t="shared" si="26"/>
        <v>0</v>
      </c>
      <c r="H62" s="200">
        <f t="shared" si="26"/>
        <v>0</v>
      </c>
      <c r="I62" s="200">
        <f t="shared" si="26"/>
        <v>0</v>
      </c>
      <c r="J62" s="200">
        <f t="shared" si="26"/>
        <v>0</v>
      </c>
      <c r="K62" s="200">
        <f t="shared" si="26"/>
        <v>0</v>
      </c>
      <c r="L62" s="200">
        <f t="shared" si="26"/>
        <v>0</v>
      </c>
      <c r="M62" s="200">
        <f t="shared" si="26"/>
        <v>0</v>
      </c>
      <c r="N62" s="398">
        <f t="shared" si="26"/>
        <v>0</v>
      </c>
      <c r="O62" s="666">
        <f>SUM(O51:O60)</f>
        <v>0</v>
      </c>
      <c r="P62" s="668" t="str">
        <f>'1.Fin Model Summary Inputs'!$D$8</f>
        <v>k EUR</v>
      </c>
      <c r="Q62" s="19"/>
      <c r="R62" s="19"/>
      <c r="S62" s="200">
        <f>SUM(S51:S60)</f>
        <v>0</v>
      </c>
      <c r="T62" s="200">
        <f t="shared" ref="T62:BS62" si="27">SUM(T51:T60)</f>
        <v>0</v>
      </c>
      <c r="U62" s="200">
        <f t="shared" si="27"/>
        <v>0</v>
      </c>
      <c r="V62" s="200">
        <f t="shared" si="27"/>
        <v>0</v>
      </c>
      <c r="W62" s="200">
        <f t="shared" si="27"/>
        <v>0</v>
      </c>
      <c r="X62" s="200">
        <f t="shared" si="27"/>
        <v>0</v>
      </c>
      <c r="Y62" s="200">
        <f t="shared" si="27"/>
        <v>0</v>
      </c>
      <c r="Z62" s="200">
        <f t="shared" si="27"/>
        <v>0</v>
      </c>
      <c r="AA62" s="200">
        <f t="shared" si="27"/>
        <v>0</v>
      </c>
      <c r="AB62" s="200">
        <f t="shared" si="27"/>
        <v>0</v>
      </c>
      <c r="AC62" s="200">
        <f t="shared" si="27"/>
        <v>0</v>
      </c>
      <c r="AD62" s="200">
        <f t="shared" si="27"/>
        <v>0</v>
      </c>
      <c r="AE62" s="200">
        <f t="shared" si="27"/>
        <v>0</v>
      </c>
      <c r="AF62" s="200">
        <f t="shared" si="27"/>
        <v>0</v>
      </c>
      <c r="AG62" s="200">
        <f t="shared" si="27"/>
        <v>0</v>
      </c>
      <c r="AH62" s="200">
        <f t="shared" si="27"/>
        <v>0</v>
      </c>
      <c r="AI62" s="200">
        <f t="shared" si="27"/>
        <v>0</v>
      </c>
      <c r="AJ62" s="200">
        <f t="shared" si="27"/>
        <v>0</v>
      </c>
      <c r="AK62" s="200">
        <f t="shared" si="27"/>
        <v>0</v>
      </c>
      <c r="AL62" s="200">
        <f t="shared" si="27"/>
        <v>0</v>
      </c>
      <c r="AM62" s="200">
        <f t="shared" si="27"/>
        <v>0</v>
      </c>
      <c r="AN62" s="200">
        <f t="shared" si="27"/>
        <v>0</v>
      </c>
      <c r="AO62" s="200">
        <f t="shared" si="27"/>
        <v>0</v>
      </c>
      <c r="AP62" s="200">
        <f t="shared" si="27"/>
        <v>0</v>
      </c>
      <c r="AQ62" s="200">
        <f t="shared" si="27"/>
        <v>0</v>
      </c>
      <c r="AR62" s="200">
        <f t="shared" si="27"/>
        <v>0</v>
      </c>
      <c r="AS62" s="200">
        <f t="shared" si="27"/>
        <v>0</v>
      </c>
      <c r="AT62" s="200">
        <f t="shared" si="27"/>
        <v>0</v>
      </c>
      <c r="AU62" s="200">
        <f t="shared" si="27"/>
        <v>0</v>
      </c>
      <c r="AV62" s="200">
        <f t="shared" si="27"/>
        <v>0</v>
      </c>
      <c r="AW62" s="200">
        <f t="shared" si="27"/>
        <v>0</v>
      </c>
      <c r="AX62" s="200">
        <f t="shared" si="27"/>
        <v>0</v>
      </c>
      <c r="AY62" s="200">
        <f t="shared" si="27"/>
        <v>0</v>
      </c>
      <c r="AZ62" s="200">
        <f t="shared" si="27"/>
        <v>0</v>
      </c>
      <c r="BA62" s="200">
        <f t="shared" si="27"/>
        <v>0</v>
      </c>
      <c r="BB62" s="200">
        <f t="shared" si="27"/>
        <v>0</v>
      </c>
      <c r="BC62" s="200">
        <f t="shared" si="27"/>
        <v>0</v>
      </c>
      <c r="BD62" s="200">
        <f t="shared" si="27"/>
        <v>0</v>
      </c>
      <c r="BE62" s="200">
        <f t="shared" si="27"/>
        <v>0</v>
      </c>
      <c r="BF62" s="200">
        <f t="shared" si="27"/>
        <v>0</v>
      </c>
      <c r="BG62" s="200">
        <f t="shared" si="27"/>
        <v>0</v>
      </c>
      <c r="BH62" s="200">
        <f t="shared" si="27"/>
        <v>0</v>
      </c>
      <c r="BI62" s="200">
        <f t="shared" si="27"/>
        <v>0</v>
      </c>
      <c r="BJ62" s="200">
        <f t="shared" si="27"/>
        <v>0</v>
      </c>
      <c r="BK62" s="200">
        <f t="shared" si="27"/>
        <v>0</v>
      </c>
      <c r="BL62" s="200">
        <f t="shared" si="27"/>
        <v>0</v>
      </c>
      <c r="BM62" s="200">
        <f t="shared" si="27"/>
        <v>0</v>
      </c>
      <c r="BN62" s="200">
        <f t="shared" si="27"/>
        <v>0</v>
      </c>
      <c r="BO62" s="200">
        <f t="shared" si="27"/>
        <v>0</v>
      </c>
      <c r="BP62" s="200">
        <f t="shared" si="27"/>
        <v>0</v>
      </c>
      <c r="BQ62" s="200">
        <f t="shared" si="27"/>
        <v>0</v>
      </c>
      <c r="BR62" s="200">
        <f t="shared" si="27"/>
        <v>0</v>
      </c>
      <c r="BS62" s="200">
        <f t="shared" si="27"/>
        <v>0</v>
      </c>
      <c r="BT62" s="200">
        <f t="shared" ref="BT62" si="28">SUM(BT51:BT60)</f>
        <v>0</v>
      </c>
      <c r="BU62" s="200"/>
    </row>
    <row r="63" spans="1:73" s="131" customFormat="1" ht="5.25" customHeight="1" x14ac:dyDescent="0.3">
      <c r="A63" s="42"/>
      <c r="B63" s="42"/>
      <c r="C63" s="128"/>
      <c r="D63" s="19"/>
      <c r="E63" s="19"/>
      <c r="F63" s="19"/>
      <c r="G63" s="19"/>
      <c r="H63" s="19"/>
      <c r="I63" s="19"/>
      <c r="J63" s="19"/>
      <c r="K63" s="19"/>
      <c r="L63" s="19"/>
      <c r="M63" s="19"/>
      <c r="N63" s="19"/>
      <c r="O63" s="389"/>
      <c r="P63" s="19"/>
      <c r="Q63" s="14"/>
      <c r="R63" s="14"/>
      <c r="S63" s="130"/>
      <c r="T63" s="130"/>
      <c r="U63" s="130"/>
      <c r="V63" s="130"/>
      <c r="W63" s="130"/>
      <c r="X63" s="130"/>
      <c r="Y63" s="130"/>
      <c r="Z63" s="130"/>
      <c r="AA63" s="130"/>
      <c r="AB63" s="130"/>
      <c r="AC63" s="130"/>
      <c r="AD63" s="130"/>
      <c r="AE63" s="130"/>
      <c r="AF63" s="130"/>
      <c r="AG63" s="130"/>
      <c r="AH63" s="130"/>
      <c r="AI63" s="130"/>
      <c r="AJ63" s="130"/>
      <c r="AK63" s="130"/>
      <c r="AL63" s="130"/>
      <c r="AM63" s="130"/>
      <c r="AN63" s="130"/>
      <c r="AO63" s="130"/>
      <c r="AP63" s="130"/>
      <c r="AQ63" s="130"/>
      <c r="AR63" s="130"/>
      <c r="AS63" s="130"/>
      <c r="AT63" s="130"/>
      <c r="AU63" s="130"/>
      <c r="AV63" s="130"/>
      <c r="AW63" s="130"/>
      <c r="AX63" s="130"/>
      <c r="AY63" s="130"/>
      <c r="AZ63" s="130"/>
      <c r="BA63" s="130"/>
      <c r="BB63" s="130"/>
      <c r="BC63" s="130"/>
      <c r="BD63" s="130"/>
      <c r="BE63" s="130"/>
      <c r="BF63" s="130"/>
      <c r="BG63" s="130"/>
      <c r="BH63" s="130"/>
      <c r="BI63" s="130"/>
      <c r="BJ63" s="130"/>
      <c r="BK63" s="130"/>
      <c r="BL63" s="130"/>
      <c r="BM63" s="130"/>
      <c r="BN63" s="130"/>
      <c r="BO63" s="130"/>
      <c r="BP63" s="130"/>
      <c r="BQ63" s="130"/>
      <c r="BR63" s="130"/>
      <c r="BS63" s="130"/>
      <c r="BT63" s="130"/>
      <c r="BU63" s="130"/>
    </row>
    <row r="64" spans="1:73" s="131" customFormat="1" x14ac:dyDescent="0.3">
      <c r="A64" s="42"/>
      <c r="B64" s="42"/>
      <c r="C64" s="27" t="s">
        <v>441</v>
      </c>
      <c r="D64" s="19"/>
      <c r="E64" s="19"/>
      <c r="F64" s="19"/>
      <c r="G64" s="19"/>
      <c r="H64" s="19"/>
      <c r="I64" s="19"/>
      <c r="J64" s="19"/>
      <c r="K64" s="19"/>
      <c r="L64" s="19"/>
      <c r="M64" s="19"/>
      <c r="N64" s="19"/>
      <c r="O64" s="661">
        <f>IFERROR(O62/O$68,0)</f>
        <v>0</v>
      </c>
      <c r="P64" s="284"/>
      <c r="Q64" s="14"/>
      <c r="R64" s="14"/>
      <c r="S64" s="130"/>
      <c r="T64" s="130"/>
      <c r="U64" s="130"/>
      <c r="V64" s="130"/>
      <c r="W64" s="130"/>
      <c r="X64" s="130"/>
      <c r="Y64" s="130"/>
      <c r="Z64" s="130"/>
      <c r="AA64" s="130"/>
      <c r="AB64" s="130"/>
      <c r="AC64" s="130"/>
      <c r="AD64" s="130"/>
      <c r="AE64" s="130"/>
      <c r="AF64" s="130"/>
      <c r="AG64" s="130"/>
      <c r="AH64" s="130"/>
      <c r="AI64" s="130"/>
      <c r="AJ64" s="130"/>
      <c r="AK64" s="130"/>
      <c r="AL64" s="130"/>
      <c r="AM64" s="130"/>
      <c r="AN64" s="130"/>
      <c r="AO64" s="130"/>
      <c r="AP64" s="130"/>
      <c r="AQ64" s="130"/>
      <c r="AR64" s="130"/>
      <c r="AS64" s="130"/>
      <c r="AT64" s="130"/>
      <c r="AU64" s="130"/>
      <c r="AV64" s="130"/>
      <c r="AW64" s="130"/>
      <c r="AX64" s="130"/>
      <c r="AY64" s="130"/>
      <c r="AZ64" s="130"/>
      <c r="BA64" s="130"/>
      <c r="BB64" s="130"/>
      <c r="BC64" s="130"/>
      <c r="BD64" s="130"/>
      <c r="BE64" s="130"/>
      <c r="BF64" s="130"/>
      <c r="BG64" s="130"/>
      <c r="BH64" s="130"/>
      <c r="BI64" s="130"/>
      <c r="BJ64" s="130"/>
      <c r="BK64" s="130"/>
      <c r="BL64" s="130"/>
      <c r="BM64" s="130"/>
      <c r="BN64" s="130"/>
      <c r="BO64" s="130"/>
      <c r="BP64" s="130"/>
      <c r="BQ64" s="130"/>
      <c r="BR64" s="130"/>
      <c r="BS64" s="130"/>
      <c r="BT64" s="130"/>
      <c r="BU64" s="130"/>
    </row>
    <row r="65" spans="1:73" s="131" customFormat="1" x14ac:dyDescent="0.3">
      <c r="A65" s="42"/>
      <c r="B65" s="42"/>
      <c r="C65" s="27" t="s">
        <v>442</v>
      </c>
      <c r="D65" s="19"/>
      <c r="E65" s="19"/>
      <c r="F65" s="19"/>
      <c r="G65" s="19"/>
      <c r="H65" s="19"/>
      <c r="I65" s="19"/>
      <c r="J65" s="19"/>
      <c r="K65" s="19"/>
      <c r="L65" s="19"/>
      <c r="M65" s="19"/>
      <c r="N65" s="19"/>
      <c r="O65" s="297">
        <f>(O62&lt;10%*O$68)*1</f>
        <v>0</v>
      </c>
      <c r="P65" s="361"/>
      <c r="Q65" s="129"/>
      <c r="S65" s="362"/>
      <c r="T65" s="362"/>
      <c r="U65" s="362"/>
      <c r="V65" s="362"/>
      <c r="W65" s="362"/>
      <c r="X65" s="362"/>
      <c r="Y65" s="362"/>
      <c r="Z65" s="362"/>
      <c r="AA65" s="362"/>
      <c r="AB65" s="362"/>
      <c r="AC65" s="362"/>
      <c r="AD65" s="362"/>
      <c r="AE65" s="362"/>
      <c r="AF65" s="362"/>
      <c r="AG65" s="362"/>
      <c r="AH65" s="362"/>
      <c r="AI65" s="362"/>
      <c r="AJ65" s="362"/>
      <c r="AK65" s="362"/>
      <c r="AL65" s="362"/>
      <c r="AM65" s="362"/>
      <c r="AN65" s="362"/>
      <c r="AO65" s="362"/>
      <c r="AP65" s="362"/>
      <c r="AQ65" s="362"/>
      <c r="AR65" s="362"/>
      <c r="AS65" s="362"/>
      <c r="AT65" s="362"/>
      <c r="AU65" s="362"/>
      <c r="AV65" s="362"/>
      <c r="AW65" s="362"/>
      <c r="AX65" s="362"/>
      <c r="AY65" s="362"/>
      <c r="AZ65" s="362"/>
      <c r="BA65" s="362"/>
      <c r="BB65" s="362"/>
      <c r="BC65" s="362"/>
      <c r="BD65" s="362"/>
      <c r="BE65" s="362"/>
      <c r="BF65" s="362"/>
      <c r="BG65" s="362"/>
      <c r="BH65" s="362"/>
      <c r="BI65" s="362"/>
      <c r="BJ65" s="362"/>
      <c r="BK65" s="362"/>
      <c r="BL65" s="362"/>
      <c r="BM65" s="362"/>
      <c r="BN65" s="362"/>
      <c r="BO65" s="362"/>
      <c r="BP65" s="362"/>
      <c r="BQ65" s="362"/>
      <c r="BR65" s="362"/>
      <c r="BS65" s="362"/>
      <c r="BT65" s="362"/>
      <c r="BU65" s="130"/>
    </row>
    <row r="66" spans="1:73" s="131" customFormat="1" x14ac:dyDescent="0.3">
      <c r="A66" s="42"/>
      <c r="B66" s="42"/>
      <c r="C66" s="284" t="s">
        <v>443</v>
      </c>
      <c r="D66" s="19"/>
      <c r="E66" s="19"/>
      <c r="F66" s="19"/>
      <c r="G66" s="19"/>
      <c r="H66" s="19"/>
      <c r="I66" s="19"/>
      <c r="J66" s="19"/>
      <c r="K66" s="19"/>
      <c r="L66" s="19"/>
      <c r="M66" s="19"/>
      <c r="N66" s="19"/>
      <c r="O66" s="298">
        <f>(MIN($R$51:$R$60)&lt;$E$12)*1</f>
        <v>0</v>
      </c>
      <c r="P66" s="320"/>
      <c r="Q66" s="19"/>
      <c r="R66" s="19"/>
      <c r="S66" s="362"/>
      <c r="T66" s="362"/>
      <c r="U66" s="362"/>
      <c r="V66" s="362"/>
      <c r="W66" s="362"/>
      <c r="X66" s="362"/>
      <c r="Y66" s="362"/>
      <c r="Z66" s="362"/>
      <c r="AA66" s="362"/>
      <c r="AB66" s="362"/>
      <c r="AC66" s="362"/>
      <c r="AD66" s="362"/>
      <c r="AE66" s="362"/>
      <c r="AF66" s="362"/>
      <c r="AG66" s="362"/>
      <c r="AH66" s="362"/>
      <c r="AI66" s="362"/>
      <c r="AJ66" s="362"/>
      <c r="AK66" s="362"/>
      <c r="AL66" s="362"/>
      <c r="AM66" s="362"/>
      <c r="AN66" s="362"/>
      <c r="AO66" s="362"/>
      <c r="AP66" s="362"/>
      <c r="AQ66" s="362"/>
      <c r="AR66" s="362"/>
      <c r="AS66" s="362"/>
      <c r="AT66" s="362"/>
      <c r="AU66" s="362"/>
      <c r="AV66" s="362"/>
      <c r="AW66" s="362"/>
      <c r="AX66" s="362"/>
      <c r="AY66" s="362"/>
      <c r="AZ66" s="362"/>
      <c r="BA66" s="362"/>
      <c r="BB66" s="362"/>
      <c r="BC66" s="362"/>
      <c r="BD66" s="362"/>
      <c r="BE66" s="362"/>
      <c r="BF66" s="362"/>
      <c r="BG66" s="362"/>
      <c r="BH66" s="362"/>
      <c r="BI66" s="362"/>
      <c r="BJ66" s="362"/>
      <c r="BK66" s="362"/>
      <c r="BL66" s="362"/>
      <c r="BM66" s="362"/>
      <c r="BN66" s="362"/>
      <c r="BO66" s="362"/>
      <c r="BP66" s="362"/>
      <c r="BQ66" s="362"/>
      <c r="BR66" s="362"/>
      <c r="BS66" s="362"/>
      <c r="BT66" s="362"/>
      <c r="BU66" s="130"/>
    </row>
    <row r="67" spans="1:73" s="131" customFormat="1" x14ac:dyDescent="0.3">
      <c r="A67" s="42"/>
      <c r="B67" s="42"/>
      <c r="C67" s="27"/>
      <c r="D67" s="19"/>
      <c r="E67" s="19"/>
      <c r="F67" s="19"/>
      <c r="G67" s="19"/>
      <c r="H67" s="19"/>
      <c r="I67" s="19"/>
      <c r="J67" s="19"/>
      <c r="K67" s="19"/>
      <c r="L67" s="19"/>
      <c r="M67" s="19"/>
      <c r="N67" s="19"/>
      <c r="O67" s="359"/>
      <c r="P67" s="320"/>
      <c r="Q67" s="129"/>
      <c r="R67" s="19"/>
      <c r="S67" s="362"/>
      <c r="T67" s="362"/>
      <c r="U67" s="362"/>
      <c r="V67" s="362"/>
      <c r="W67" s="362"/>
      <c r="X67" s="362"/>
      <c r="Y67" s="362"/>
      <c r="Z67" s="362"/>
      <c r="AA67" s="362"/>
      <c r="AB67" s="362"/>
      <c r="AC67" s="362"/>
      <c r="AD67" s="362"/>
      <c r="AE67" s="362"/>
      <c r="AF67" s="362"/>
      <c r="AG67" s="362"/>
      <c r="AH67" s="362"/>
      <c r="AI67" s="362"/>
      <c r="AJ67" s="362"/>
      <c r="AK67" s="362"/>
      <c r="AL67" s="362"/>
      <c r="AM67" s="362"/>
      <c r="AN67" s="362"/>
      <c r="AO67" s="362"/>
      <c r="AP67" s="362"/>
      <c r="AQ67" s="362"/>
      <c r="AR67" s="362"/>
      <c r="AS67" s="362"/>
      <c r="AT67" s="362"/>
      <c r="AU67" s="362"/>
      <c r="AV67" s="362"/>
      <c r="AW67" s="362"/>
      <c r="AX67" s="362"/>
      <c r="AY67" s="362"/>
      <c r="AZ67" s="362"/>
      <c r="BA67" s="362"/>
      <c r="BB67" s="362"/>
      <c r="BC67" s="362"/>
      <c r="BD67" s="362"/>
      <c r="BE67" s="362"/>
      <c r="BF67" s="362"/>
      <c r="BG67" s="362"/>
      <c r="BH67" s="362"/>
      <c r="BI67" s="362"/>
      <c r="BJ67" s="362"/>
      <c r="BK67" s="362"/>
      <c r="BL67" s="362"/>
      <c r="BM67" s="362"/>
      <c r="BN67" s="362"/>
      <c r="BO67" s="362"/>
      <c r="BP67" s="362"/>
      <c r="BQ67" s="362"/>
      <c r="BR67" s="362"/>
      <c r="BS67" s="362"/>
      <c r="BT67" s="362"/>
      <c r="BU67" s="130"/>
    </row>
    <row r="68" spans="1:73" x14ac:dyDescent="0.3">
      <c r="C68" s="212" t="s">
        <v>318</v>
      </c>
      <c r="D68" s="15"/>
      <c r="E68" s="662">
        <f t="shared" ref="E68:O68" si="29">E27+E45+E62</f>
        <v>0</v>
      </c>
      <c r="F68" s="663">
        <f t="shared" si="29"/>
        <v>0</v>
      </c>
      <c r="G68" s="664">
        <f t="shared" si="29"/>
        <v>0</v>
      </c>
      <c r="H68" s="664">
        <f t="shared" si="29"/>
        <v>0</v>
      </c>
      <c r="I68" s="664">
        <f t="shared" si="29"/>
        <v>0</v>
      </c>
      <c r="J68" s="663">
        <f t="shared" si="29"/>
        <v>0</v>
      </c>
      <c r="K68" s="664">
        <f t="shared" si="29"/>
        <v>0</v>
      </c>
      <c r="L68" s="664">
        <f t="shared" si="29"/>
        <v>0</v>
      </c>
      <c r="M68" s="663">
        <f t="shared" si="29"/>
        <v>0</v>
      </c>
      <c r="N68" s="663">
        <f t="shared" si="29"/>
        <v>0</v>
      </c>
      <c r="O68" s="335">
        <f t="shared" si="29"/>
        <v>0</v>
      </c>
      <c r="P68" s="400" t="str">
        <f>'1.Fin Model Summary Inputs'!$D$8</f>
        <v>k EUR</v>
      </c>
      <c r="Q68" s="129"/>
      <c r="R68" s="19"/>
      <c r="S68" s="199">
        <f t="shared" ref="S68:AX68" si="30">S27+S45+S62</f>
        <v>0</v>
      </c>
      <c r="T68" s="199">
        <f t="shared" si="30"/>
        <v>0</v>
      </c>
      <c r="U68" s="199">
        <f t="shared" si="30"/>
        <v>0</v>
      </c>
      <c r="V68" s="199">
        <f t="shared" si="30"/>
        <v>0</v>
      </c>
      <c r="W68" s="199">
        <f t="shared" si="30"/>
        <v>0</v>
      </c>
      <c r="X68" s="199">
        <f t="shared" si="30"/>
        <v>0</v>
      </c>
      <c r="Y68" s="199">
        <f t="shared" si="30"/>
        <v>0</v>
      </c>
      <c r="Z68" s="199">
        <f t="shared" si="30"/>
        <v>0</v>
      </c>
      <c r="AA68" s="199">
        <f t="shared" si="30"/>
        <v>0</v>
      </c>
      <c r="AB68" s="199">
        <f t="shared" si="30"/>
        <v>0</v>
      </c>
      <c r="AC68" s="199">
        <f t="shared" si="30"/>
        <v>0</v>
      </c>
      <c r="AD68" s="199">
        <f t="shared" si="30"/>
        <v>0</v>
      </c>
      <c r="AE68" s="199">
        <f t="shared" si="30"/>
        <v>0</v>
      </c>
      <c r="AF68" s="199">
        <f t="shared" si="30"/>
        <v>0</v>
      </c>
      <c r="AG68" s="199">
        <f t="shared" si="30"/>
        <v>0</v>
      </c>
      <c r="AH68" s="199">
        <f t="shared" si="30"/>
        <v>0</v>
      </c>
      <c r="AI68" s="199">
        <f t="shared" si="30"/>
        <v>0</v>
      </c>
      <c r="AJ68" s="199">
        <f t="shared" si="30"/>
        <v>0</v>
      </c>
      <c r="AK68" s="199">
        <f t="shared" si="30"/>
        <v>0</v>
      </c>
      <c r="AL68" s="199">
        <f t="shared" si="30"/>
        <v>0</v>
      </c>
      <c r="AM68" s="199">
        <f t="shared" si="30"/>
        <v>0</v>
      </c>
      <c r="AN68" s="199">
        <f t="shared" si="30"/>
        <v>0</v>
      </c>
      <c r="AO68" s="199">
        <f t="shared" si="30"/>
        <v>0</v>
      </c>
      <c r="AP68" s="199">
        <f t="shared" si="30"/>
        <v>0</v>
      </c>
      <c r="AQ68" s="199">
        <f t="shared" si="30"/>
        <v>0</v>
      </c>
      <c r="AR68" s="199">
        <f t="shared" si="30"/>
        <v>0</v>
      </c>
      <c r="AS68" s="199">
        <f t="shared" si="30"/>
        <v>0</v>
      </c>
      <c r="AT68" s="199">
        <f t="shared" si="30"/>
        <v>0</v>
      </c>
      <c r="AU68" s="199">
        <f t="shared" si="30"/>
        <v>0</v>
      </c>
      <c r="AV68" s="199">
        <f t="shared" si="30"/>
        <v>0</v>
      </c>
      <c r="AW68" s="199">
        <f t="shared" si="30"/>
        <v>0</v>
      </c>
      <c r="AX68" s="199">
        <f t="shared" si="30"/>
        <v>0</v>
      </c>
      <c r="AY68" s="199">
        <f t="shared" ref="AY68:BT68" si="31">AY27+AY45+AY62</f>
        <v>0</v>
      </c>
      <c r="AZ68" s="199">
        <f t="shared" si="31"/>
        <v>0</v>
      </c>
      <c r="BA68" s="199">
        <f t="shared" si="31"/>
        <v>0</v>
      </c>
      <c r="BB68" s="199">
        <f t="shared" si="31"/>
        <v>0</v>
      </c>
      <c r="BC68" s="199">
        <f t="shared" si="31"/>
        <v>0</v>
      </c>
      <c r="BD68" s="199">
        <f t="shared" si="31"/>
        <v>0</v>
      </c>
      <c r="BE68" s="199">
        <f t="shared" si="31"/>
        <v>0</v>
      </c>
      <c r="BF68" s="199">
        <f t="shared" si="31"/>
        <v>0</v>
      </c>
      <c r="BG68" s="199">
        <f t="shared" si="31"/>
        <v>0</v>
      </c>
      <c r="BH68" s="199">
        <f t="shared" si="31"/>
        <v>0</v>
      </c>
      <c r="BI68" s="199">
        <f t="shared" si="31"/>
        <v>0</v>
      </c>
      <c r="BJ68" s="199">
        <f t="shared" si="31"/>
        <v>0</v>
      </c>
      <c r="BK68" s="199">
        <f t="shared" si="31"/>
        <v>0</v>
      </c>
      <c r="BL68" s="199">
        <f t="shared" si="31"/>
        <v>0</v>
      </c>
      <c r="BM68" s="199">
        <f t="shared" si="31"/>
        <v>0</v>
      </c>
      <c r="BN68" s="199">
        <f t="shared" si="31"/>
        <v>0</v>
      </c>
      <c r="BO68" s="199">
        <f t="shared" si="31"/>
        <v>0</v>
      </c>
      <c r="BP68" s="199">
        <f t="shared" si="31"/>
        <v>0</v>
      </c>
      <c r="BQ68" s="199">
        <f t="shared" si="31"/>
        <v>0</v>
      </c>
      <c r="BR68" s="199">
        <f t="shared" si="31"/>
        <v>0</v>
      </c>
      <c r="BS68" s="199">
        <f t="shared" si="31"/>
        <v>0</v>
      </c>
      <c r="BT68" s="199">
        <f t="shared" si="31"/>
        <v>0</v>
      </c>
      <c r="BU68" s="199"/>
    </row>
    <row r="69" spans="1:73" x14ac:dyDescent="0.3">
      <c r="Q69" s="129"/>
      <c r="R69" s="19"/>
    </row>
    <row r="70" spans="1:73" x14ac:dyDescent="0.3">
      <c r="C70" s="27"/>
      <c r="Q70" s="129"/>
      <c r="R70" s="19"/>
    </row>
    <row r="71" spans="1:73" x14ac:dyDescent="0.3"/>
    <row r="72" spans="1:73" x14ac:dyDescent="0.3"/>
    <row r="73" spans="1:73" x14ac:dyDescent="0.3"/>
  </sheetData>
  <sheetProtection algorithmName="SHA-512" hashValue="lIpkrfv9Rb0urjJu0mGONEPiiKjXq7FG8HCJJBCIijr8M9XbfwBJ18LvZhBnC14ViN9plF3Q5P+YMKRgo/ZS5g==" saltValue="B3vBjT4IDlkCSwxYv1MJIA==" spinCount="100000" sheet="1" objects="1" scenarios="1"/>
  <conditionalFormatting sqref="O65:O66 O30:O31">
    <cfRule type="cellIs" dxfId="25" priority="3" operator="notEqual">
      <formula>0</formula>
    </cfRule>
    <cfRule type="cellIs" dxfId="24" priority="5" operator="equal">
      <formula>0</formula>
    </cfRule>
  </conditionalFormatting>
  <dataValidations count="1">
    <dataValidation type="whole" operator="greaterThanOrEqual" allowBlank="1" showInputMessage="1" showErrorMessage="1" sqref="Q51:Q60 Q35:Q43 Q20:Q25" xr:uid="{00000000-0002-0000-0400-000000000000}">
      <formula1>0</formula1>
    </dataValidation>
  </dataValidations>
  <pageMargins left="0.7" right="0.7" top="0.75" bottom="0.75" header="0.3" footer="0.3"/>
  <pageSetup orientation="portrait" r:id="rId1"/>
  <ignoredErrors>
    <ignoredError sqref="E10" unlockedFormula="1"/>
  </ignoredError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3">
    <tabColor rgb="FFFF0000"/>
    <pageSetUpPr autoPageBreaks="0"/>
  </sheetPr>
  <dimension ref="A1:BJ302"/>
  <sheetViews>
    <sheetView showGridLines="0" zoomScale="85" zoomScaleNormal="85" workbookViewId="0">
      <pane xSplit="7" ySplit="5" topLeftCell="H6" activePane="bottomRight" state="frozen"/>
      <selection activeCell="C20" sqref="C20:F20"/>
      <selection pane="topRight" activeCell="C20" sqref="C20:F20"/>
      <selection pane="bottomLeft" activeCell="C20" sqref="C20:F20"/>
      <selection pane="bottomRight" activeCell="H6" sqref="H6"/>
    </sheetView>
  </sheetViews>
  <sheetFormatPr defaultColWidth="0" defaultRowHeight="14.4" zeroHeight="1" x14ac:dyDescent="0.3"/>
  <cols>
    <col min="1" max="2" width="3" style="41" customWidth="1"/>
    <col min="3" max="3" width="37.5546875" style="41" customWidth="1"/>
    <col min="4" max="4" width="17.33203125" style="41" customWidth="1"/>
    <col min="5" max="5" width="11.6640625" style="41" customWidth="1"/>
    <col min="6" max="6" width="4.5546875" style="41" customWidth="1"/>
    <col min="7" max="7" width="25.44140625" style="41" customWidth="1"/>
    <col min="8" max="61" width="13.5546875" style="41" customWidth="1"/>
    <col min="62" max="62" width="13.5546875" style="253" hidden="1" customWidth="1"/>
    <col min="63" max="256" width="9.33203125" style="41" hidden="1" customWidth="1"/>
    <col min="257" max="16384" width="9.33203125" style="41" hidden="1"/>
  </cols>
  <sheetData>
    <row r="1" spans="1:62" s="563" customFormat="1" ht="21" x14ac:dyDescent="0.4">
      <c r="A1" s="571" t="str">
        <f>TEXT('1.Fin Model Summary Inputs'!D7,)&amp;" - Summary output"</f>
        <v>[PROJECT] - Summary output</v>
      </c>
      <c r="B1" s="561"/>
      <c r="C1" s="561"/>
      <c r="D1" s="561"/>
      <c r="E1" s="561"/>
      <c r="F1" s="561"/>
      <c r="G1" s="561"/>
      <c r="H1" s="561"/>
      <c r="I1" s="561"/>
      <c r="J1" s="561"/>
      <c r="K1" s="561"/>
      <c r="L1" s="561"/>
      <c r="M1" s="561"/>
      <c r="N1" s="561"/>
      <c r="O1" s="561"/>
      <c r="P1" s="561"/>
      <c r="Q1" s="561"/>
      <c r="R1" s="561"/>
      <c r="S1" s="561"/>
      <c r="T1" s="561"/>
      <c r="U1" s="561"/>
      <c r="V1" s="561"/>
      <c r="W1" s="561"/>
      <c r="X1" s="561"/>
      <c r="Y1" s="561"/>
      <c r="Z1" s="561"/>
      <c r="AA1" s="561"/>
      <c r="AB1" s="561"/>
      <c r="AC1" s="561"/>
      <c r="AD1" s="561"/>
      <c r="AE1" s="561"/>
      <c r="AF1" s="561"/>
      <c r="AG1" s="561"/>
      <c r="AH1" s="561"/>
      <c r="AI1" s="561"/>
      <c r="AJ1" s="561"/>
      <c r="AK1" s="561"/>
      <c r="AL1" s="561"/>
      <c r="AM1" s="561"/>
      <c r="AN1" s="561"/>
      <c r="AO1" s="561"/>
      <c r="AP1" s="561"/>
      <c r="AQ1" s="561"/>
      <c r="AR1" s="561"/>
      <c r="AS1" s="561"/>
      <c r="AT1" s="561"/>
      <c r="AU1" s="561"/>
      <c r="AV1" s="561"/>
      <c r="AW1" s="561"/>
      <c r="AX1" s="561"/>
      <c r="AY1" s="561"/>
      <c r="AZ1" s="561"/>
      <c r="BA1" s="561"/>
      <c r="BB1" s="561"/>
      <c r="BC1" s="561"/>
      <c r="BD1" s="561"/>
      <c r="BE1" s="561"/>
      <c r="BF1" s="561"/>
      <c r="BG1" s="561"/>
      <c r="BH1" s="561"/>
      <c r="BI1" s="561"/>
      <c r="BJ1" s="572"/>
    </row>
    <row r="2" spans="1:62" s="563" customFormat="1" ht="15" customHeight="1" x14ac:dyDescent="0.35">
      <c r="A2" s="561"/>
      <c r="B2" s="573"/>
      <c r="C2" s="573"/>
      <c r="D2" s="573"/>
      <c r="E2" s="561"/>
      <c r="F2" s="561"/>
      <c r="G2" s="561"/>
      <c r="H2" s="561"/>
      <c r="I2" s="561"/>
      <c r="J2" s="561"/>
      <c r="K2" s="561"/>
      <c r="L2" s="561"/>
      <c r="M2" s="561"/>
      <c r="N2" s="561"/>
      <c r="O2" s="561"/>
      <c r="P2" s="561"/>
      <c r="Q2" s="561"/>
      <c r="R2" s="561"/>
      <c r="S2" s="561"/>
      <c r="T2" s="561"/>
      <c r="U2" s="561"/>
      <c r="V2" s="561"/>
      <c r="W2" s="561"/>
      <c r="X2" s="561"/>
      <c r="Y2" s="561"/>
      <c r="Z2" s="561"/>
      <c r="AA2" s="561"/>
      <c r="AB2" s="561"/>
      <c r="AC2" s="561"/>
      <c r="AD2" s="561"/>
      <c r="AE2" s="561"/>
      <c r="AF2" s="561"/>
      <c r="AG2" s="561"/>
      <c r="AH2" s="561"/>
      <c r="AI2" s="561"/>
      <c r="AJ2" s="561"/>
      <c r="AK2" s="561"/>
      <c r="AL2" s="561"/>
      <c r="AM2" s="561"/>
      <c r="AN2" s="561"/>
      <c r="AO2" s="561"/>
      <c r="AP2" s="561"/>
      <c r="AQ2" s="561"/>
      <c r="AR2" s="561"/>
      <c r="AS2" s="561"/>
      <c r="AT2" s="561"/>
      <c r="AU2" s="561"/>
      <c r="AV2" s="561"/>
      <c r="AW2" s="561"/>
      <c r="AX2" s="561"/>
      <c r="AY2" s="561"/>
      <c r="AZ2" s="561"/>
      <c r="BA2" s="561"/>
      <c r="BB2" s="561"/>
      <c r="BC2" s="561"/>
      <c r="BD2" s="561"/>
      <c r="BE2" s="561"/>
      <c r="BF2" s="561"/>
      <c r="BG2" s="561"/>
      <c r="BH2" s="561"/>
      <c r="BI2" s="561"/>
      <c r="BJ2" s="572"/>
    </row>
    <row r="3" spans="1:62" s="563" customFormat="1" ht="21" x14ac:dyDescent="0.4">
      <c r="A3" s="571"/>
      <c r="B3" s="561"/>
      <c r="C3" s="561" t="s">
        <v>17</v>
      </c>
      <c r="D3" s="561"/>
      <c r="E3" s="561"/>
      <c r="F3" s="561"/>
      <c r="G3" s="561"/>
      <c r="H3" s="561">
        <f>'1.Fin Model Summary Inputs'!H3</f>
        <v>2024</v>
      </c>
      <c r="I3" s="561">
        <f>'1.Fin Model Summary Inputs'!I3</f>
        <v>2025</v>
      </c>
      <c r="J3" s="561">
        <f>'1.Fin Model Summary Inputs'!J3</f>
        <v>2026</v>
      </c>
      <c r="K3" s="561">
        <f>'1.Fin Model Summary Inputs'!K3</f>
        <v>2027</v>
      </c>
      <c r="L3" s="561">
        <f>'1.Fin Model Summary Inputs'!L3</f>
        <v>2028</v>
      </c>
      <c r="M3" s="561">
        <f>'1.Fin Model Summary Inputs'!M3</f>
        <v>2029</v>
      </c>
      <c r="N3" s="561">
        <f>'1.Fin Model Summary Inputs'!N3</f>
        <v>2030</v>
      </c>
      <c r="O3" s="561">
        <f>'1.Fin Model Summary Inputs'!O3</f>
        <v>2031</v>
      </c>
      <c r="P3" s="561">
        <f>'1.Fin Model Summary Inputs'!P3</f>
        <v>2032</v>
      </c>
      <c r="Q3" s="561">
        <f>'1.Fin Model Summary Inputs'!Q3</f>
        <v>2033</v>
      </c>
      <c r="R3" s="561">
        <f>'1.Fin Model Summary Inputs'!R3</f>
        <v>2034</v>
      </c>
      <c r="S3" s="561">
        <f>'1.Fin Model Summary Inputs'!S3</f>
        <v>2035</v>
      </c>
      <c r="T3" s="561">
        <f>'1.Fin Model Summary Inputs'!T3</f>
        <v>2036</v>
      </c>
      <c r="U3" s="561">
        <f>'1.Fin Model Summary Inputs'!U3</f>
        <v>2037</v>
      </c>
      <c r="V3" s="561">
        <f>'1.Fin Model Summary Inputs'!V3</f>
        <v>2038</v>
      </c>
      <c r="W3" s="561">
        <f>'1.Fin Model Summary Inputs'!W3</f>
        <v>2039</v>
      </c>
      <c r="X3" s="561">
        <f>'1.Fin Model Summary Inputs'!X3</f>
        <v>2040</v>
      </c>
      <c r="Y3" s="561">
        <f>'1.Fin Model Summary Inputs'!Y3</f>
        <v>2041</v>
      </c>
      <c r="Z3" s="561">
        <f>'1.Fin Model Summary Inputs'!Z3</f>
        <v>2042</v>
      </c>
      <c r="AA3" s="561">
        <f>'1.Fin Model Summary Inputs'!AA3</f>
        <v>2043</v>
      </c>
      <c r="AB3" s="561">
        <f>'1.Fin Model Summary Inputs'!AB3</f>
        <v>2044</v>
      </c>
      <c r="AC3" s="561">
        <f>'1.Fin Model Summary Inputs'!AC3</f>
        <v>2045</v>
      </c>
      <c r="AD3" s="561">
        <f>'1.Fin Model Summary Inputs'!AD3</f>
        <v>2046</v>
      </c>
      <c r="AE3" s="561">
        <f>'1.Fin Model Summary Inputs'!AE3</f>
        <v>2047</v>
      </c>
      <c r="AF3" s="561">
        <f>'1.Fin Model Summary Inputs'!AF3</f>
        <v>2048</v>
      </c>
      <c r="AG3" s="561">
        <f>'1.Fin Model Summary Inputs'!AG3</f>
        <v>2049</v>
      </c>
      <c r="AH3" s="561">
        <f>'1.Fin Model Summary Inputs'!AH3</f>
        <v>2050</v>
      </c>
      <c r="AI3" s="561">
        <f>'1.Fin Model Summary Inputs'!AI3</f>
        <v>2051</v>
      </c>
      <c r="AJ3" s="561">
        <f>'1.Fin Model Summary Inputs'!AJ3</f>
        <v>2052</v>
      </c>
      <c r="AK3" s="561">
        <f>'1.Fin Model Summary Inputs'!AK3</f>
        <v>2053</v>
      </c>
      <c r="AL3" s="561">
        <f>'1.Fin Model Summary Inputs'!AL3</f>
        <v>2054</v>
      </c>
      <c r="AM3" s="561">
        <f>'1.Fin Model Summary Inputs'!AM3</f>
        <v>2055</v>
      </c>
      <c r="AN3" s="561">
        <f>'1.Fin Model Summary Inputs'!AN3</f>
        <v>2056</v>
      </c>
      <c r="AO3" s="561">
        <f>'1.Fin Model Summary Inputs'!AO3</f>
        <v>2057</v>
      </c>
      <c r="AP3" s="561">
        <f>'1.Fin Model Summary Inputs'!AP3</f>
        <v>2058</v>
      </c>
      <c r="AQ3" s="561">
        <f>'1.Fin Model Summary Inputs'!AQ3</f>
        <v>2059</v>
      </c>
      <c r="AR3" s="561">
        <f>'1.Fin Model Summary Inputs'!AR3</f>
        <v>2060</v>
      </c>
      <c r="AS3" s="561">
        <f>'1.Fin Model Summary Inputs'!AS3</f>
        <v>2061</v>
      </c>
      <c r="AT3" s="561">
        <f>'1.Fin Model Summary Inputs'!AT3</f>
        <v>2062</v>
      </c>
      <c r="AU3" s="561">
        <f>'1.Fin Model Summary Inputs'!AU3</f>
        <v>2063</v>
      </c>
      <c r="AV3" s="561">
        <f>'1.Fin Model Summary Inputs'!AV3</f>
        <v>2064</v>
      </c>
      <c r="AW3" s="561">
        <f>'1.Fin Model Summary Inputs'!AW3</f>
        <v>2065</v>
      </c>
      <c r="AX3" s="561">
        <f>'1.Fin Model Summary Inputs'!AX3</f>
        <v>2066</v>
      </c>
      <c r="AY3" s="561">
        <f>'1.Fin Model Summary Inputs'!AY3</f>
        <v>2067</v>
      </c>
      <c r="AZ3" s="561">
        <f>'1.Fin Model Summary Inputs'!AZ3</f>
        <v>2068</v>
      </c>
      <c r="BA3" s="561">
        <f>'1.Fin Model Summary Inputs'!BA3</f>
        <v>2069</v>
      </c>
      <c r="BB3" s="561">
        <f>'1.Fin Model Summary Inputs'!BB3</f>
        <v>2070</v>
      </c>
      <c r="BC3" s="561">
        <f>'1.Fin Model Summary Inputs'!BC3</f>
        <v>2071</v>
      </c>
      <c r="BD3" s="561">
        <f>'1.Fin Model Summary Inputs'!BD3</f>
        <v>2072</v>
      </c>
      <c r="BE3" s="561">
        <f>'1.Fin Model Summary Inputs'!BE3</f>
        <v>2073</v>
      </c>
      <c r="BF3" s="561">
        <f>'1.Fin Model Summary Inputs'!BF3</f>
        <v>2074</v>
      </c>
      <c r="BG3" s="561">
        <f>'1.Fin Model Summary Inputs'!BG3</f>
        <v>2075</v>
      </c>
      <c r="BH3" s="561">
        <f>'1.Fin Model Summary Inputs'!BH3</f>
        <v>2076</v>
      </c>
      <c r="BI3" s="561">
        <f>'1.Fin Model Summary Inputs'!BI3</f>
        <v>2077</v>
      </c>
      <c r="BJ3" s="572"/>
    </row>
    <row r="4" spans="1:62" s="563" customFormat="1" ht="15" customHeight="1" x14ac:dyDescent="0.4">
      <c r="A4" s="571"/>
      <c r="B4" s="561"/>
      <c r="C4" s="561" t="s">
        <v>298</v>
      </c>
      <c r="D4" s="561"/>
      <c r="E4" s="561"/>
      <c r="F4" s="561"/>
      <c r="G4" s="561"/>
      <c r="H4" s="562">
        <f>'1.Fin Model Summary Inputs'!H4</f>
        <v>45292</v>
      </c>
      <c r="I4" s="562">
        <f>'1.Fin Model Summary Inputs'!I4</f>
        <v>45658</v>
      </c>
      <c r="J4" s="562">
        <f>'1.Fin Model Summary Inputs'!J4</f>
        <v>46023</v>
      </c>
      <c r="K4" s="562">
        <f>'1.Fin Model Summary Inputs'!K4</f>
        <v>46388</v>
      </c>
      <c r="L4" s="562">
        <f>'1.Fin Model Summary Inputs'!L4</f>
        <v>46753</v>
      </c>
      <c r="M4" s="562">
        <f>'1.Fin Model Summary Inputs'!M4</f>
        <v>47119</v>
      </c>
      <c r="N4" s="562">
        <f>'1.Fin Model Summary Inputs'!N4</f>
        <v>47484</v>
      </c>
      <c r="O4" s="562">
        <f>'1.Fin Model Summary Inputs'!O4</f>
        <v>47849</v>
      </c>
      <c r="P4" s="562">
        <f>'1.Fin Model Summary Inputs'!P4</f>
        <v>48214</v>
      </c>
      <c r="Q4" s="562">
        <f>'1.Fin Model Summary Inputs'!Q4</f>
        <v>48580</v>
      </c>
      <c r="R4" s="562">
        <f>'1.Fin Model Summary Inputs'!R4</f>
        <v>48945</v>
      </c>
      <c r="S4" s="562">
        <f>'1.Fin Model Summary Inputs'!S4</f>
        <v>49310</v>
      </c>
      <c r="T4" s="562">
        <f>'1.Fin Model Summary Inputs'!T4</f>
        <v>49675</v>
      </c>
      <c r="U4" s="562">
        <f>'1.Fin Model Summary Inputs'!U4</f>
        <v>50041</v>
      </c>
      <c r="V4" s="562">
        <f>'1.Fin Model Summary Inputs'!V4</f>
        <v>50406</v>
      </c>
      <c r="W4" s="562">
        <f>'1.Fin Model Summary Inputs'!W4</f>
        <v>50771</v>
      </c>
      <c r="X4" s="562">
        <f>'1.Fin Model Summary Inputs'!X4</f>
        <v>51136</v>
      </c>
      <c r="Y4" s="562">
        <f>'1.Fin Model Summary Inputs'!Y4</f>
        <v>51502</v>
      </c>
      <c r="Z4" s="562">
        <f>'1.Fin Model Summary Inputs'!Z4</f>
        <v>51867</v>
      </c>
      <c r="AA4" s="562">
        <f>'1.Fin Model Summary Inputs'!AA4</f>
        <v>52232</v>
      </c>
      <c r="AB4" s="562">
        <f>'1.Fin Model Summary Inputs'!AB4</f>
        <v>52597</v>
      </c>
      <c r="AC4" s="562">
        <f>'1.Fin Model Summary Inputs'!AC4</f>
        <v>52963</v>
      </c>
      <c r="AD4" s="562">
        <f>'1.Fin Model Summary Inputs'!AD4</f>
        <v>53328</v>
      </c>
      <c r="AE4" s="562">
        <f>'1.Fin Model Summary Inputs'!AE4</f>
        <v>53693</v>
      </c>
      <c r="AF4" s="562">
        <f>'1.Fin Model Summary Inputs'!AF4</f>
        <v>54058</v>
      </c>
      <c r="AG4" s="562">
        <f>'1.Fin Model Summary Inputs'!AG4</f>
        <v>54424</v>
      </c>
      <c r="AH4" s="562">
        <f>'1.Fin Model Summary Inputs'!AH4</f>
        <v>54789</v>
      </c>
      <c r="AI4" s="562">
        <f>'1.Fin Model Summary Inputs'!AI4</f>
        <v>55154</v>
      </c>
      <c r="AJ4" s="562">
        <f>'1.Fin Model Summary Inputs'!AJ4</f>
        <v>55519</v>
      </c>
      <c r="AK4" s="562">
        <f>'1.Fin Model Summary Inputs'!AK4</f>
        <v>55885</v>
      </c>
      <c r="AL4" s="562">
        <f>'1.Fin Model Summary Inputs'!AL4</f>
        <v>56250</v>
      </c>
      <c r="AM4" s="562">
        <f>'1.Fin Model Summary Inputs'!AM4</f>
        <v>56615</v>
      </c>
      <c r="AN4" s="562">
        <f>'1.Fin Model Summary Inputs'!AN4</f>
        <v>56980</v>
      </c>
      <c r="AO4" s="562">
        <f>'1.Fin Model Summary Inputs'!AO4</f>
        <v>57346</v>
      </c>
      <c r="AP4" s="562">
        <f>'1.Fin Model Summary Inputs'!AP4</f>
        <v>57711</v>
      </c>
      <c r="AQ4" s="562">
        <f>'1.Fin Model Summary Inputs'!AQ4</f>
        <v>58076</v>
      </c>
      <c r="AR4" s="562">
        <f>'1.Fin Model Summary Inputs'!AR4</f>
        <v>58441</v>
      </c>
      <c r="AS4" s="562">
        <f>'1.Fin Model Summary Inputs'!AS4</f>
        <v>58807</v>
      </c>
      <c r="AT4" s="562">
        <f>'1.Fin Model Summary Inputs'!AT4</f>
        <v>59172</v>
      </c>
      <c r="AU4" s="562">
        <f>'1.Fin Model Summary Inputs'!AU4</f>
        <v>59537</v>
      </c>
      <c r="AV4" s="562">
        <f>'1.Fin Model Summary Inputs'!AV4</f>
        <v>59902</v>
      </c>
      <c r="AW4" s="562">
        <f>'1.Fin Model Summary Inputs'!AW4</f>
        <v>60268</v>
      </c>
      <c r="AX4" s="562">
        <f>'1.Fin Model Summary Inputs'!AX4</f>
        <v>60633</v>
      </c>
      <c r="AY4" s="562">
        <f>'1.Fin Model Summary Inputs'!AY4</f>
        <v>60998</v>
      </c>
      <c r="AZ4" s="562">
        <f>'1.Fin Model Summary Inputs'!AZ4</f>
        <v>61363</v>
      </c>
      <c r="BA4" s="562">
        <f>'1.Fin Model Summary Inputs'!BA4</f>
        <v>61729</v>
      </c>
      <c r="BB4" s="562">
        <f>'1.Fin Model Summary Inputs'!BB4</f>
        <v>62094</v>
      </c>
      <c r="BC4" s="562">
        <f>'1.Fin Model Summary Inputs'!BC4</f>
        <v>62459</v>
      </c>
      <c r="BD4" s="562">
        <f>'1.Fin Model Summary Inputs'!BD4</f>
        <v>62824</v>
      </c>
      <c r="BE4" s="562">
        <f>'1.Fin Model Summary Inputs'!BE4</f>
        <v>63190</v>
      </c>
      <c r="BF4" s="562">
        <f>'1.Fin Model Summary Inputs'!BF4</f>
        <v>63555</v>
      </c>
      <c r="BG4" s="562">
        <f>'1.Fin Model Summary Inputs'!BG4</f>
        <v>63920</v>
      </c>
      <c r="BH4" s="562">
        <f>'1.Fin Model Summary Inputs'!BH4</f>
        <v>64285</v>
      </c>
      <c r="BI4" s="562">
        <f>'1.Fin Model Summary Inputs'!BI4</f>
        <v>64651</v>
      </c>
      <c r="BJ4" s="574"/>
    </row>
    <row r="5" spans="1:62" s="563" customFormat="1" ht="15" customHeight="1" x14ac:dyDescent="0.35">
      <c r="A5" s="561"/>
      <c r="B5" s="573"/>
      <c r="C5" s="561" t="s">
        <v>18</v>
      </c>
      <c r="D5" s="573"/>
      <c r="E5" s="561"/>
      <c r="F5" s="561"/>
      <c r="G5" s="561"/>
      <c r="H5" s="562">
        <f>'1.Fin Model Summary Inputs'!H5</f>
        <v>45657</v>
      </c>
      <c r="I5" s="562">
        <f>'1.Fin Model Summary Inputs'!I5</f>
        <v>46022</v>
      </c>
      <c r="J5" s="562">
        <f>'1.Fin Model Summary Inputs'!J5</f>
        <v>46387</v>
      </c>
      <c r="K5" s="562">
        <f>'1.Fin Model Summary Inputs'!K5</f>
        <v>46752</v>
      </c>
      <c r="L5" s="562">
        <f>'1.Fin Model Summary Inputs'!L5</f>
        <v>47118</v>
      </c>
      <c r="M5" s="562">
        <f>'1.Fin Model Summary Inputs'!M5</f>
        <v>47483</v>
      </c>
      <c r="N5" s="562">
        <f>'1.Fin Model Summary Inputs'!N5</f>
        <v>47848</v>
      </c>
      <c r="O5" s="562">
        <f>'1.Fin Model Summary Inputs'!O5</f>
        <v>48213</v>
      </c>
      <c r="P5" s="562">
        <f>'1.Fin Model Summary Inputs'!P5</f>
        <v>48579</v>
      </c>
      <c r="Q5" s="562">
        <f>'1.Fin Model Summary Inputs'!Q5</f>
        <v>48944</v>
      </c>
      <c r="R5" s="562">
        <f>'1.Fin Model Summary Inputs'!R5</f>
        <v>49309</v>
      </c>
      <c r="S5" s="562">
        <f>'1.Fin Model Summary Inputs'!S5</f>
        <v>49674</v>
      </c>
      <c r="T5" s="562">
        <f>'1.Fin Model Summary Inputs'!T5</f>
        <v>50040</v>
      </c>
      <c r="U5" s="562">
        <f>'1.Fin Model Summary Inputs'!U5</f>
        <v>50405</v>
      </c>
      <c r="V5" s="562">
        <f>'1.Fin Model Summary Inputs'!V5</f>
        <v>50770</v>
      </c>
      <c r="W5" s="562">
        <f>'1.Fin Model Summary Inputs'!W5</f>
        <v>51135</v>
      </c>
      <c r="X5" s="562">
        <f>'1.Fin Model Summary Inputs'!X5</f>
        <v>51501</v>
      </c>
      <c r="Y5" s="562">
        <f>'1.Fin Model Summary Inputs'!Y5</f>
        <v>51866</v>
      </c>
      <c r="Z5" s="562">
        <f>'1.Fin Model Summary Inputs'!Z5</f>
        <v>52231</v>
      </c>
      <c r="AA5" s="562">
        <f>'1.Fin Model Summary Inputs'!AA5</f>
        <v>52596</v>
      </c>
      <c r="AB5" s="562">
        <f>'1.Fin Model Summary Inputs'!AB5</f>
        <v>52962</v>
      </c>
      <c r="AC5" s="562">
        <f>'1.Fin Model Summary Inputs'!AC5</f>
        <v>53327</v>
      </c>
      <c r="AD5" s="562">
        <f>'1.Fin Model Summary Inputs'!AD5</f>
        <v>53692</v>
      </c>
      <c r="AE5" s="562">
        <f>'1.Fin Model Summary Inputs'!AE5</f>
        <v>54057</v>
      </c>
      <c r="AF5" s="562">
        <f>'1.Fin Model Summary Inputs'!AF5</f>
        <v>54423</v>
      </c>
      <c r="AG5" s="562">
        <f>'1.Fin Model Summary Inputs'!AG5</f>
        <v>54788</v>
      </c>
      <c r="AH5" s="562">
        <f>'1.Fin Model Summary Inputs'!AH5</f>
        <v>55153</v>
      </c>
      <c r="AI5" s="562">
        <f>'1.Fin Model Summary Inputs'!AI5</f>
        <v>55518</v>
      </c>
      <c r="AJ5" s="562">
        <f>'1.Fin Model Summary Inputs'!AJ5</f>
        <v>55884</v>
      </c>
      <c r="AK5" s="562">
        <f>'1.Fin Model Summary Inputs'!AK5</f>
        <v>56249</v>
      </c>
      <c r="AL5" s="562">
        <f>'1.Fin Model Summary Inputs'!AL5</f>
        <v>56614</v>
      </c>
      <c r="AM5" s="562">
        <f>'1.Fin Model Summary Inputs'!AM5</f>
        <v>56979</v>
      </c>
      <c r="AN5" s="562">
        <f>'1.Fin Model Summary Inputs'!AN5</f>
        <v>57345</v>
      </c>
      <c r="AO5" s="562">
        <f>'1.Fin Model Summary Inputs'!AO5</f>
        <v>57710</v>
      </c>
      <c r="AP5" s="562">
        <f>'1.Fin Model Summary Inputs'!AP5</f>
        <v>58075</v>
      </c>
      <c r="AQ5" s="562">
        <f>'1.Fin Model Summary Inputs'!AQ5</f>
        <v>58440</v>
      </c>
      <c r="AR5" s="562">
        <f>'1.Fin Model Summary Inputs'!AR5</f>
        <v>58806</v>
      </c>
      <c r="AS5" s="562">
        <f>'1.Fin Model Summary Inputs'!AS5</f>
        <v>59171</v>
      </c>
      <c r="AT5" s="562">
        <f>'1.Fin Model Summary Inputs'!AT5</f>
        <v>59536</v>
      </c>
      <c r="AU5" s="562">
        <f>'1.Fin Model Summary Inputs'!AU5</f>
        <v>59901</v>
      </c>
      <c r="AV5" s="562">
        <f>'1.Fin Model Summary Inputs'!AV5</f>
        <v>60267</v>
      </c>
      <c r="AW5" s="562">
        <f>'1.Fin Model Summary Inputs'!AW5</f>
        <v>60632</v>
      </c>
      <c r="AX5" s="562">
        <f>'1.Fin Model Summary Inputs'!AX5</f>
        <v>60997</v>
      </c>
      <c r="AY5" s="562">
        <f>'1.Fin Model Summary Inputs'!AY5</f>
        <v>61362</v>
      </c>
      <c r="AZ5" s="562">
        <f>'1.Fin Model Summary Inputs'!AZ5</f>
        <v>61728</v>
      </c>
      <c r="BA5" s="562">
        <f>'1.Fin Model Summary Inputs'!BA5</f>
        <v>62093</v>
      </c>
      <c r="BB5" s="562">
        <f>'1.Fin Model Summary Inputs'!BB5</f>
        <v>62458</v>
      </c>
      <c r="BC5" s="562">
        <f>'1.Fin Model Summary Inputs'!BC5</f>
        <v>62823</v>
      </c>
      <c r="BD5" s="562">
        <f>'1.Fin Model Summary Inputs'!BD5</f>
        <v>63189</v>
      </c>
      <c r="BE5" s="562">
        <f>'1.Fin Model Summary Inputs'!BE5</f>
        <v>63554</v>
      </c>
      <c r="BF5" s="562">
        <f>'1.Fin Model Summary Inputs'!BF5</f>
        <v>63919</v>
      </c>
      <c r="BG5" s="562">
        <f>'1.Fin Model Summary Inputs'!BG5</f>
        <v>64284</v>
      </c>
      <c r="BH5" s="562">
        <f>'1.Fin Model Summary Inputs'!BH5</f>
        <v>64650</v>
      </c>
      <c r="BI5" s="562">
        <f>'1.Fin Model Summary Inputs'!BI5</f>
        <v>65015</v>
      </c>
      <c r="BJ5" s="574"/>
    </row>
    <row r="6" spans="1:62" s="42" customFormat="1" ht="15" customHeight="1" x14ac:dyDescent="0.35">
      <c r="A6" s="46"/>
      <c r="B6" s="47"/>
      <c r="C6" s="47"/>
      <c r="D6" s="47"/>
      <c r="E6" s="46"/>
      <c r="F6" s="46"/>
      <c r="G6" s="46"/>
      <c r="H6" s="46"/>
      <c r="I6" s="46"/>
      <c r="J6" s="46"/>
      <c r="K6" s="46"/>
      <c r="L6" s="46"/>
      <c r="M6" s="46"/>
      <c r="N6" s="46"/>
      <c r="O6" s="46"/>
      <c r="P6" s="46"/>
      <c r="Q6" s="46"/>
      <c r="R6" s="46"/>
      <c r="S6" s="46"/>
      <c r="T6" s="46"/>
      <c r="U6" s="46"/>
      <c r="V6" s="46"/>
      <c r="W6" s="46"/>
      <c r="X6" s="46"/>
      <c r="Y6" s="46"/>
      <c r="Z6" s="46"/>
      <c r="AA6" s="46"/>
      <c r="AB6" s="46"/>
      <c r="AC6" s="46"/>
      <c r="AD6" s="46"/>
      <c r="AE6" s="46"/>
      <c r="AF6" s="46"/>
      <c r="AG6" s="46"/>
      <c r="AH6" s="46"/>
      <c r="AI6" s="46"/>
      <c r="AJ6" s="46"/>
      <c r="AK6" s="46"/>
      <c r="AL6" s="46"/>
      <c r="AM6" s="46"/>
      <c r="AN6" s="46"/>
      <c r="AO6" s="46"/>
      <c r="AP6" s="46"/>
      <c r="AQ6" s="46"/>
      <c r="AR6" s="46"/>
      <c r="AS6" s="46"/>
      <c r="AT6" s="46"/>
      <c r="AU6" s="46"/>
      <c r="AV6" s="46"/>
      <c r="AW6" s="46"/>
      <c r="AX6" s="46"/>
      <c r="AY6" s="46"/>
      <c r="AZ6" s="46"/>
      <c r="BA6" s="46"/>
      <c r="BB6" s="46"/>
      <c r="BC6" s="46"/>
      <c r="BD6" s="46"/>
      <c r="BE6" s="46"/>
      <c r="BF6" s="46"/>
      <c r="BG6" s="46"/>
      <c r="BH6" s="46"/>
      <c r="BI6" s="46"/>
      <c r="BJ6" s="249"/>
    </row>
    <row r="7" spans="1:62" x14ac:dyDescent="0.3">
      <c r="A7" s="11"/>
      <c r="B7" s="10" t="s">
        <v>54</v>
      </c>
      <c r="C7" s="11"/>
      <c r="D7" s="11"/>
      <c r="E7" s="12"/>
      <c r="F7" s="11"/>
      <c r="G7" s="13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249"/>
    </row>
    <row r="8" spans="1:62" s="42" customFormat="1" ht="15" customHeight="1" x14ac:dyDescent="0.35">
      <c r="A8" s="46"/>
      <c r="B8" s="47"/>
      <c r="C8" s="41"/>
      <c r="D8" s="41"/>
      <c r="E8" s="41"/>
      <c r="F8" s="46"/>
      <c r="G8" s="75" t="s">
        <v>10</v>
      </c>
      <c r="H8" s="46"/>
      <c r="I8" s="46"/>
      <c r="J8" s="46"/>
      <c r="K8" s="46"/>
      <c r="L8" s="46"/>
      <c r="M8" s="46"/>
      <c r="N8" s="46"/>
      <c r="O8" s="46"/>
      <c r="P8" s="46"/>
      <c r="Q8" s="46"/>
      <c r="R8" s="46"/>
      <c r="S8" s="46"/>
      <c r="T8" s="46"/>
      <c r="U8" s="46"/>
      <c r="V8" s="46"/>
      <c r="W8" s="46"/>
      <c r="X8" s="46"/>
      <c r="Y8" s="46"/>
      <c r="Z8" s="46"/>
      <c r="AA8" s="46"/>
      <c r="AB8" s="46"/>
      <c r="AC8" s="46"/>
      <c r="AD8" s="46"/>
      <c r="AE8" s="46"/>
      <c r="AF8" s="46"/>
      <c r="AG8" s="46"/>
      <c r="AH8" s="46"/>
      <c r="AI8" s="46"/>
      <c r="AJ8" s="46"/>
      <c r="AK8" s="46"/>
      <c r="AL8" s="46"/>
      <c r="AM8" s="46"/>
      <c r="AN8" s="46"/>
      <c r="AO8" s="46"/>
      <c r="AP8" s="46"/>
      <c r="AQ8" s="46"/>
      <c r="AR8" s="46"/>
      <c r="AS8" s="46"/>
      <c r="AT8" s="46"/>
      <c r="AU8" s="46"/>
      <c r="AV8" s="46"/>
      <c r="AW8" s="46"/>
      <c r="AX8" s="46"/>
      <c r="AY8" s="46"/>
      <c r="AZ8" s="46"/>
      <c r="BA8" s="46"/>
      <c r="BB8" s="46"/>
      <c r="BC8" s="46"/>
      <c r="BD8" s="46"/>
      <c r="BE8" s="46"/>
      <c r="BF8" s="46"/>
      <c r="BG8" s="46"/>
      <c r="BH8" s="46"/>
      <c r="BI8" s="46"/>
      <c r="BJ8" s="249"/>
    </row>
    <row r="9" spans="1:62" ht="15" customHeight="1" x14ac:dyDescent="0.3">
      <c r="B9" s="9"/>
      <c r="C9" s="14" t="s">
        <v>1</v>
      </c>
      <c r="D9" s="9"/>
      <c r="E9" s="15" t="str">
        <f>'1.Fin Model Summary Inputs'!$D$8</f>
        <v>k EUR</v>
      </c>
      <c r="G9" s="371">
        <f>SUM(H9:BI9)</f>
        <v>0</v>
      </c>
      <c r="H9" s="16">
        <f>'1.Fin Model Summary Inputs'!H80+'1.Fin Model Summary Inputs'!H112+'1.Fin Model Summary Inputs'!H126</f>
        <v>0</v>
      </c>
      <c r="I9" s="16">
        <f>'1.Fin Model Summary Inputs'!I80+'1.Fin Model Summary Inputs'!I112+'1.Fin Model Summary Inputs'!I126</f>
        <v>0</v>
      </c>
      <c r="J9" s="16">
        <f>'1.Fin Model Summary Inputs'!J80+'1.Fin Model Summary Inputs'!J112+'1.Fin Model Summary Inputs'!J126</f>
        <v>0</v>
      </c>
      <c r="K9" s="16">
        <f>'1.Fin Model Summary Inputs'!K80+'1.Fin Model Summary Inputs'!K112+'1.Fin Model Summary Inputs'!K126</f>
        <v>0</v>
      </c>
      <c r="L9" s="16">
        <f>'1.Fin Model Summary Inputs'!L80+'1.Fin Model Summary Inputs'!L112+'1.Fin Model Summary Inputs'!L126</f>
        <v>0</v>
      </c>
      <c r="M9" s="16">
        <f>'1.Fin Model Summary Inputs'!M80+'1.Fin Model Summary Inputs'!M112+'1.Fin Model Summary Inputs'!M126</f>
        <v>0</v>
      </c>
      <c r="N9" s="16">
        <f>'1.Fin Model Summary Inputs'!N80+'1.Fin Model Summary Inputs'!N112+'1.Fin Model Summary Inputs'!N126</f>
        <v>0</v>
      </c>
      <c r="O9" s="16">
        <f>'1.Fin Model Summary Inputs'!O80+'1.Fin Model Summary Inputs'!O112+'1.Fin Model Summary Inputs'!O126</f>
        <v>0</v>
      </c>
      <c r="P9" s="16">
        <f>'1.Fin Model Summary Inputs'!P80+'1.Fin Model Summary Inputs'!P112+'1.Fin Model Summary Inputs'!P126</f>
        <v>0</v>
      </c>
      <c r="Q9" s="16">
        <f>'1.Fin Model Summary Inputs'!Q80+'1.Fin Model Summary Inputs'!Q112+'1.Fin Model Summary Inputs'!Q126</f>
        <v>0</v>
      </c>
      <c r="R9" s="16">
        <f>'1.Fin Model Summary Inputs'!R80+'1.Fin Model Summary Inputs'!R112+'1.Fin Model Summary Inputs'!R126</f>
        <v>0</v>
      </c>
      <c r="S9" s="16">
        <f>'1.Fin Model Summary Inputs'!S80+'1.Fin Model Summary Inputs'!S112+'1.Fin Model Summary Inputs'!S126</f>
        <v>0</v>
      </c>
      <c r="T9" s="16">
        <f>'1.Fin Model Summary Inputs'!T80+'1.Fin Model Summary Inputs'!T112+'1.Fin Model Summary Inputs'!T126</f>
        <v>0</v>
      </c>
      <c r="U9" s="16">
        <f>'1.Fin Model Summary Inputs'!U80+'1.Fin Model Summary Inputs'!U112+'1.Fin Model Summary Inputs'!U126</f>
        <v>0</v>
      </c>
      <c r="V9" s="16">
        <f>'1.Fin Model Summary Inputs'!V80+'1.Fin Model Summary Inputs'!V112+'1.Fin Model Summary Inputs'!V126</f>
        <v>0</v>
      </c>
      <c r="W9" s="16">
        <f>'1.Fin Model Summary Inputs'!W80+'1.Fin Model Summary Inputs'!W112+'1.Fin Model Summary Inputs'!W126</f>
        <v>0</v>
      </c>
      <c r="X9" s="16">
        <f>'1.Fin Model Summary Inputs'!X80+'1.Fin Model Summary Inputs'!X112+'1.Fin Model Summary Inputs'!X126</f>
        <v>0</v>
      </c>
      <c r="Y9" s="16">
        <f>'1.Fin Model Summary Inputs'!Y80+'1.Fin Model Summary Inputs'!Y112+'1.Fin Model Summary Inputs'!Y126</f>
        <v>0</v>
      </c>
      <c r="Z9" s="16">
        <f>'1.Fin Model Summary Inputs'!Z80+'1.Fin Model Summary Inputs'!Z112+'1.Fin Model Summary Inputs'!Z126</f>
        <v>0</v>
      </c>
      <c r="AA9" s="16">
        <f>'1.Fin Model Summary Inputs'!AA80+'1.Fin Model Summary Inputs'!AA112+'1.Fin Model Summary Inputs'!AA126</f>
        <v>0</v>
      </c>
      <c r="AB9" s="16">
        <f>'1.Fin Model Summary Inputs'!AB80+'1.Fin Model Summary Inputs'!AB112+'1.Fin Model Summary Inputs'!AB126</f>
        <v>0</v>
      </c>
      <c r="AC9" s="16">
        <f>'1.Fin Model Summary Inputs'!AC80+'1.Fin Model Summary Inputs'!AC112+'1.Fin Model Summary Inputs'!AC126</f>
        <v>0</v>
      </c>
      <c r="AD9" s="16">
        <f>'1.Fin Model Summary Inputs'!AD80+'1.Fin Model Summary Inputs'!AD112+'1.Fin Model Summary Inputs'!AD126</f>
        <v>0</v>
      </c>
      <c r="AE9" s="16">
        <f>'1.Fin Model Summary Inputs'!AE80+'1.Fin Model Summary Inputs'!AE112+'1.Fin Model Summary Inputs'!AE126</f>
        <v>0</v>
      </c>
      <c r="AF9" s="16">
        <f>'1.Fin Model Summary Inputs'!AF80+'1.Fin Model Summary Inputs'!AF112+'1.Fin Model Summary Inputs'!AF126</f>
        <v>0</v>
      </c>
      <c r="AG9" s="16">
        <f>'1.Fin Model Summary Inputs'!AG80+'1.Fin Model Summary Inputs'!AG112+'1.Fin Model Summary Inputs'!AG126</f>
        <v>0</v>
      </c>
      <c r="AH9" s="16">
        <f>'1.Fin Model Summary Inputs'!AH80+'1.Fin Model Summary Inputs'!AH112+'1.Fin Model Summary Inputs'!AH126</f>
        <v>0</v>
      </c>
      <c r="AI9" s="16">
        <f>'1.Fin Model Summary Inputs'!AI80+'1.Fin Model Summary Inputs'!AI112+'1.Fin Model Summary Inputs'!AI126</f>
        <v>0</v>
      </c>
      <c r="AJ9" s="16">
        <f>'1.Fin Model Summary Inputs'!AJ80+'1.Fin Model Summary Inputs'!AJ112+'1.Fin Model Summary Inputs'!AJ126</f>
        <v>0</v>
      </c>
      <c r="AK9" s="16">
        <f>'1.Fin Model Summary Inputs'!AK80+'1.Fin Model Summary Inputs'!AK112+'1.Fin Model Summary Inputs'!AK126</f>
        <v>0</v>
      </c>
      <c r="AL9" s="16">
        <f>'1.Fin Model Summary Inputs'!AL80+'1.Fin Model Summary Inputs'!AL112+'1.Fin Model Summary Inputs'!AL126</f>
        <v>0</v>
      </c>
      <c r="AM9" s="16">
        <f>'1.Fin Model Summary Inputs'!AM80+'1.Fin Model Summary Inputs'!AM112+'1.Fin Model Summary Inputs'!AM126</f>
        <v>0</v>
      </c>
      <c r="AN9" s="16">
        <f>'1.Fin Model Summary Inputs'!AN80+'1.Fin Model Summary Inputs'!AN112+'1.Fin Model Summary Inputs'!AN126</f>
        <v>0</v>
      </c>
      <c r="AO9" s="16">
        <f>'1.Fin Model Summary Inputs'!AO80+'1.Fin Model Summary Inputs'!AO112+'1.Fin Model Summary Inputs'!AO126</f>
        <v>0</v>
      </c>
      <c r="AP9" s="16">
        <f>'1.Fin Model Summary Inputs'!AP80+'1.Fin Model Summary Inputs'!AP112+'1.Fin Model Summary Inputs'!AP126</f>
        <v>0</v>
      </c>
      <c r="AQ9" s="16">
        <f>'1.Fin Model Summary Inputs'!AQ80+'1.Fin Model Summary Inputs'!AQ112+'1.Fin Model Summary Inputs'!AQ126</f>
        <v>0</v>
      </c>
      <c r="AR9" s="16">
        <f>'1.Fin Model Summary Inputs'!AR80+'1.Fin Model Summary Inputs'!AR112+'1.Fin Model Summary Inputs'!AR126</f>
        <v>0</v>
      </c>
      <c r="AS9" s="16">
        <f>'1.Fin Model Summary Inputs'!AS80+'1.Fin Model Summary Inputs'!AS112+'1.Fin Model Summary Inputs'!AS126</f>
        <v>0</v>
      </c>
      <c r="AT9" s="16">
        <f>'1.Fin Model Summary Inputs'!AT80+'1.Fin Model Summary Inputs'!AT112+'1.Fin Model Summary Inputs'!AT126</f>
        <v>0</v>
      </c>
      <c r="AU9" s="16">
        <f>'1.Fin Model Summary Inputs'!AU80+'1.Fin Model Summary Inputs'!AU112+'1.Fin Model Summary Inputs'!AU126</f>
        <v>0</v>
      </c>
      <c r="AV9" s="16">
        <f>'1.Fin Model Summary Inputs'!AV80+'1.Fin Model Summary Inputs'!AV112+'1.Fin Model Summary Inputs'!AV126</f>
        <v>0</v>
      </c>
      <c r="AW9" s="16">
        <f>'1.Fin Model Summary Inputs'!AW80+'1.Fin Model Summary Inputs'!AW112+'1.Fin Model Summary Inputs'!AW126</f>
        <v>0</v>
      </c>
      <c r="AX9" s="16">
        <f>'1.Fin Model Summary Inputs'!AX80+'1.Fin Model Summary Inputs'!AX112+'1.Fin Model Summary Inputs'!AX126</f>
        <v>0</v>
      </c>
      <c r="AY9" s="16">
        <f>'1.Fin Model Summary Inputs'!AY80+'1.Fin Model Summary Inputs'!AY112+'1.Fin Model Summary Inputs'!AY126</f>
        <v>0</v>
      </c>
      <c r="AZ9" s="16">
        <f>'1.Fin Model Summary Inputs'!AZ80+'1.Fin Model Summary Inputs'!AZ112+'1.Fin Model Summary Inputs'!AZ126</f>
        <v>0</v>
      </c>
      <c r="BA9" s="16">
        <f>'1.Fin Model Summary Inputs'!BA80+'1.Fin Model Summary Inputs'!BA112+'1.Fin Model Summary Inputs'!BA126</f>
        <v>0</v>
      </c>
      <c r="BB9" s="16">
        <f>'1.Fin Model Summary Inputs'!BB80+'1.Fin Model Summary Inputs'!BB112+'1.Fin Model Summary Inputs'!BB126</f>
        <v>0</v>
      </c>
      <c r="BC9" s="16">
        <f>'1.Fin Model Summary Inputs'!BC80+'1.Fin Model Summary Inputs'!BC112+'1.Fin Model Summary Inputs'!BC126</f>
        <v>0</v>
      </c>
      <c r="BD9" s="16">
        <f>'1.Fin Model Summary Inputs'!BD80+'1.Fin Model Summary Inputs'!BD112+'1.Fin Model Summary Inputs'!BD126</f>
        <v>0</v>
      </c>
      <c r="BE9" s="16">
        <f>'1.Fin Model Summary Inputs'!BE80+'1.Fin Model Summary Inputs'!BE112+'1.Fin Model Summary Inputs'!BE126</f>
        <v>0</v>
      </c>
      <c r="BF9" s="16">
        <f>'1.Fin Model Summary Inputs'!BF80+'1.Fin Model Summary Inputs'!BF112+'1.Fin Model Summary Inputs'!BF126</f>
        <v>0</v>
      </c>
      <c r="BG9" s="16">
        <f>'1.Fin Model Summary Inputs'!BG80+'1.Fin Model Summary Inputs'!BG112+'1.Fin Model Summary Inputs'!BG126</f>
        <v>0</v>
      </c>
      <c r="BH9" s="16">
        <f>'1.Fin Model Summary Inputs'!BH80+'1.Fin Model Summary Inputs'!BH112+'1.Fin Model Summary Inputs'!BH126</f>
        <v>0</v>
      </c>
      <c r="BI9" s="16">
        <f>'1.Fin Model Summary Inputs'!BI80+'1.Fin Model Summary Inputs'!BI112+'1.Fin Model Summary Inputs'!BI126</f>
        <v>0</v>
      </c>
      <c r="BJ9" s="249"/>
    </row>
    <row r="10" spans="1:62" ht="15" customHeight="1" x14ac:dyDescent="0.3">
      <c r="B10" s="9"/>
      <c r="C10" s="14" t="s">
        <v>77</v>
      </c>
      <c r="D10" s="9"/>
      <c r="E10" s="15" t="str">
        <f>'1.Fin Model Summary Inputs'!$D$8</f>
        <v>k EUR</v>
      </c>
      <c r="G10" s="371">
        <f t="shared" ref="G10:G13" si="0">SUM(H10:BI10)</f>
        <v>0</v>
      </c>
      <c r="H10" s="16">
        <f>'1.Fin Model Summary Inputs'!H129+'1.Fin Model Summary Inputs'!H130</f>
        <v>0</v>
      </c>
      <c r="I10" s="16">
        <f>'1.Fin Model Summary Inputs'!I129+'1.Fin Model Summary Inputs'!I130</f>
        <v>0</v>
      </c>
      <c r="J10" s="16">
        <f>'1.Fin Model Summary Inputs'!J129+'1.Fin Model Summary Inputs'!J130</f>
        <v>0</v>
      </c>
      <c r="K10" s="16">
        <f>'1.Fin Model Summary Inputs'!K129+'1.Fin Model Summary Inputs'!K130</f>
        <v>0</v>
      </c>
      <c r="L10" s="16">
        <f>'1.Fin Model Summary Inputs'!L129+'1.Fin Model Summary Inputs'!L130</f>
        <v>0</v>
      </c>
      <c r="M10" s="16">
        <f>'1.Fin Model Summary Inputs'!M129+'1.Fin Model Summary Inputs'!M130</f>
        <v>0</v>
      </c>
      <c r="N10" s="16">
        <f>'1.Fin Model Summary Inputs'!N129+'1.Fin Model Summary Inputs'!N130</f>
        <v>0</v>
      </c>
      <c r="O10" s="16">
        <f>'1.Fin Model Summary Inputs'!O129+'1.Fin Model Summary Inputs'!O130</f>
        <v>0</v>
      </c>
      <c r="P10" s="16">
        <f>'1.Fin Model Summary Inputs'!P129+'1.Fin Model Summary Inputs'!P130</f>
        <v>0</v>
      </c>
      <c r="Q10" s="16">
        <f>'1.Fin Model Summary Inputs'!Q129+'1.Fin Model Summary Inputs'!Q130</f>
        <v>0</v>
      </c>
      <c r="R10" s="16">
        <f>'1.Fin Model Summary Inputs'!R129+'1.Fin Model Summary Inputs'!R130</f>
        <v>0</v>
      </c>
      <c r="S10" s="16">
        <f>'1.Fin Model Summary Inputs'!S129+'1.Fin Model Summary Inputs'!S130</f>
        <v>0</v>
      </c>
      <c r="T10" s="16">
        <f>'1.Fin Model Summary Inputs'!T129+'1.Fin Model Summary Inputs'!T130</f>
        <v>0</v>
      </c>
      <c r="U10" s="16">
        <f>'1.Fin Model Summary Inputs'!U129+'1.Fin Model Summary Inputs'!U130</f>
        <v>0</v>
      </c>
      <c r="V10" s="16">
        <f>'1.Fin Model Summary Inputs'!V129+'1.Fin Model Summary Inputs'!V130</f>
        <v>0</v>
      </c>
      <c r="W10" s="16">
        <f>'1.Fin Model Summary Inputs'!W129+'1.Fin Model Summary Inputs'!W130</f>
        <v>0</v>
      </c>
      <c r="X10" s="16">
        <f>'1.Fin Model Summary Inputs'!X129+'1.Fin Model Summary Inputs'!X130</f>
        <v>0</v>
      </c>
      <c r="Y10" s="16">
        <f>'1.Fin Model Summary Inputs'!Y129+'1.Fin Model Summary Inputs'!Y130</f>
        <v>0</v>
      </c>
      <c r="Z10" s="16">
        <f>'1.Fin Model Summary Inputs'!Z129+'1.Fin Model Summary Inputs'!Z130</f>
        <v>0</v>
      </c>
      <c r="AA10" s="16">
        <f>'1.Fin Model Summary Inputs'!AA129+'1.Fin Model Summary Inputs'!AA130</f>
        <v>0</v>
      </c>
      <c r="AB10" s="16">
        <f>'1.Fin Model Summary Inputs'!AB129+'1.Fin Model Summary Inputs'!AB130</f>
        <v>0</v>
      </c>
      <c r="AC10" s="16">
        <f>'1.Fin Model Summary Inputs'!AC129+'1.Fin Model Summary Inputs'!AC130</f>
        <v>0</v>
      </c>
      <c r="AD10" s="16">
        <f>'1.Fin Model Summary Inputs'!AD129+'1.Fin Model Summary Inputs'!AD130</f>
        <v>0</v>
      </c>
      <c r="AE10" s="16">
        <f>'1.Fin Model Summary Inputs'!AE129+'1.Fin Model Summary Inputs'!AE130</f>
        <v>0</v>
      </c>
      <c r="AF10" s="16">
        <f>'1.Fin Model Summary Inputs'!AF129+'1.Fin Model Summary Inputs'!AF130</f>
        <v>0</v>
      </c>
      <c r="AG10" s="16">
        <f>'1.Fin Model Summary Inputs'!AG129+'1.Fin Model Summary Inputs'!AG130</f>
        <v>0</v>
      </c>
      <c r="AH10" s="16">
        <f>'1.Fin Model Summary Inputs'!AH129+'1.Fin Model Summary Inputs'!AH130</f>
        <v>0</v>
      </c>
      <c r="AI10" s="16">
        <f>'1.Fin Model Summary Inputs'!AI129+'1.Fin Model Summary Inputs'!AI130</f>
        <v>0</v>
      </c>
      <c r="AJ10" s="16">
        <f>'1.Fin Model Summary Inputs'!AJ129+'1.Fin Model Summary Inputs'!AJ130</f>
        <v>0</v>
      </c>
      <c r="AK10" s="16">
        <f>'1.Fin Model Summary Inputs'!AK129+'1.Fin Model Summary Inputs'!AK130</f>
        <v>0</v>
      </c>
      <c r="AL10" s="16">
        <f>'1.Fin Model Summary Inputs'!AL129+'1.Fin Model Summary Inputs'!AL130</f>
        <v>0</v>
      </c>
      <c r="AM10" s="16">
        <f>'1.Fin Model Summary Inputs'!AM129+'1.Fin Model Summary Inputs'!AM130</f>
        <v>0</v>
      </c>
      <c r="AN10" s="16">
        <f>'1.Fin Model Summary Inputs'!AN129+'1.Fin Model Summary Inputs'!AN130</f>
        <v>0</v>
      </c>
      <c r="AO10" s="16">
        <f>'1.Fin Model Summary Inputs'!AO129+'1.Fin Model Summary Inputs'!AO130</f>
        <v>0</v>
      </c>
      <c r="AP10" s="16">
        <f>'1.Fin Model Summary Inputs'!AP129+'1.Fin Model Summary Inputs'!AP130</f>
        <v>0</v>
      </c>
      <c r="AQ10" s="16">
        <f>'1.Fin Model Summary Inputs'!AQ129+'1.Fin Model Summary Inputs'!AQ130</f>
        <v>0</v>
      </c>
      <c r="AR10" s="16">
        <f>'1.Fin Model Summary Inputs'!AR129+'1.Fin Model Summary Inputs'!AR130</f>
        <v>0</v>
      </c>
      <c r="AS10" s="16">
        <f>'1.Fin Model Summary Inputs'!AS129+'1.Fin Model Summary Inputs'!AS130</f>
        <v>0</v>
      </c>
      <c r="AT10" s="16">
        <f>'1.Fin Model Summary Inputs'!AT129+'1.Fin Model Summary Inputs'!AT130</f>
        <v>0</v>
      </c>
      <c r="AU10" s="16">
        <f>'1.Fin Model Summary Inputs'!AU129+'1.Fin Model Summary Inputs'!AU130</f>
        <v>0</v>
      </c>
      <c r="AV10" s="16">
        <f>'1.Fin Model Summary Inputs'!AV129+'1.Fin Model Summary Inputs'!AV130</f>
        <v>0</v>
      </c>
      <c r="AW10" s="16">
        <f>'1.Fin Model Summary Inputs'!AW129+'1.Fin Model Summary Inputs'!AW130</f>
        <v>0</v>
      </c>
      <c r="AX10" s="16">
        <f>'1.Fin Model Summary Inputs'!AX129+'1.Fin Model Summary Inputs'!AX130</f>
        <v>0</v>
      </c>
      <c r="AY10" s="16">
        <f>'1.Fin Model Summary Inputs'!AY129+'1.Fin Model Summary Inputs'!AY130</f>
        <v>0</v>
      </c>
      <c r="AZ10" s="16">
        <f>'1.Fin Model Summary Inputs'!AZ129+'1.Fin Model Summary Inputs'!AZ130</f>
        <v>0</v>
      </c>
      <c r="BA10" s="16">
        <f>'1.Fin Model Summary Inputs'!BA129+'1.Fin Model Summary Inputs'!BA130</f>
        <v>0</v>
      </c>
      <c r="BB10" s="16">
        <f>'1.Fin Model Summary Inputs'!BB129+'1.Fin Model Summary Inputs'!BB130</f>
        <v>0</v>
      </c>
      <c r="BC10" s="16">
        <f>'1.Fin Model Summary Inputs'!BC129+'1.Fin Model Summary Inputs'!BC130</f>
        <v>0</v>
      </c>
      <c r="BD10" s="16">
        <f>'1.Fin Model Summary Inputs'!BD129+'1.Fin Model Summary Inputs'!BD130</f>
        <v>0</v>
      </c>
      <c r="BE10" s="16">
        <f>'1.Fin Model Summary Inputs'!BE129+'1.Fin Model Summary Inputs'!BE130</f>
        <v>0</v>
      </c>
      <c r="BF10" s="16">
        <f>'1.Fin Model Summary Inputs'!BF129+'1.Fin Model Summary Inputs'!BF130</f>
        <v>0</v>
      </c>
      <c r="BG10" s="16">
        <f>'1.Fin Model Summary Inputs'!BG129+'1.Fin Model Summary Inputs'!BG130</f>
        <v>0</v>
      </c>
      <c r="BH10" s="16">
        <f>'1.Fin Model Summary Inputs'!BH129+'1.Fin Model Summary Inputs'!BH130</f>
        <v>0</v>
      </c>
      <c r="BI10" s="16">
        <f>'1.Fin Model Summary Inputs'!BI129+'1.Fin Model Summary Inputs'!BI130</f>
        <v>0</v>
      </c>
      <c r="BJ10" s="249"/>
    </row>
    <row r="11" spans="1:62" s="42" customFormat="1" ht="15" customHeight="1" x14ac:dyDescent="0.3">
      <c r="B11" s="21"/>
      <c r="C11" s="17" t="s">
        <v>444</v>
      </c>
      <c r="D11" s="21"/>
      <c r="E11" s="26" t="str">
        <f>'1.Fin Model Summary Inputs'!$D$8</f>
        <v>k EUR</v>
      </c>
      <c r="G11" s="371">
        <f t="shared" si="0"/>
        <v>0</v>
      </c>
      <c r="H11" s="23">
        <f>'1.Fin Model Summary Inputs'!H133</f>
        <v>0</v>
      </c>
      <c r="I11" s="23">
        <f>'1.Fin Model Summary Inputs'!I133</f>
        <v>0</v>
      </c>
      <c r="J11" s="23">
        <f>'1.Fin Model Summary Inputs'!J133</f>
        <v>0</v>
      </c>
      <c r="K11" s="23">
        <f>'1.Fin Model Summary Inputs'!K133</f>
        <v>0</v>
      </c>
      <c r="L11" s="23">
        <f>'1.Fin Model Summary Inputs'!L133</f>
        <v>0</v>
      </c>
      <c r="M11" s="23">
        <f>'1.Fin Model Summary Inputs'!M133</f>
        <v>0</v>
      </c>
      <c r="N11" s="23">
        <f>'1.Fin Model Summary Inputs'!N133</f>
        <v>0</v>
      </c>
      <c r="O11" s="23">
        <f>'1.Fin Model Summary Inputs'!O133</f>
        <v>0</v>
      </c>
      <c r="P11" s="23">
        <f>'1.Fin Model Summary Inputs'!P133</f>
        <v>0</v>
      </c>
      <c r="Q11" s="23">
        <f>'1.Fin Model Summary Inputs'!Q133</f>
        <v>0</v>
      </c>
      <c r="R11" s="23">
        <f>'1.Fin Model Summary Inputs'!R133</f>
        <v>0</v>
      </c>
      <c r="S11" s="23">
        <f>'1.Fin Model Summary Inputs'!S133</f>
        <v>0</v>
      </c>
      <c r="T11" s="23">
        <f>'1.Fin Model Summary Inputs'!T133</f>
        <v>0</v>
      </c>
      <c r="U11" s="23">
        <f>'1.Fin Model Summary Inputs'!U133</f>
        <v>0</v>
      </c>
      <c r="V11" s="23">
        <f>'1.Fin Model Summary Inputs'!V133</f>
        <v>0</v>
      </c>
      <c r="W11" s="23">
        <f>'1.Fin Model Summary Inputs'!W133</f>
        <v>0</v>
      </c>
      <c r="X11" s="23">
        <f>'1.Fin Model Summary Inputs'!X133</f>
        <v>0</v>
      </c>
      <c r="Y11" s="23">
        <f>'1.Fin Model Summary Inputs'!Y133</f>
        <v>0</v>
      </c>
      <c r="Z11" s="23">
        <f>'1.Fin Model Summary Inputs'!Z133</f>
        <v>0</v>
      </c>
      <c r="AA11" s="23">
        <f>'1.Fin Model Summary Inputs'!AA133</f>
        <v>0</v>
      </c>
      <c r="AB11" s="23">
        <f>'1.Fin Model Summary Inputs'!AB133</f>
        <v>0</v>
      </c>
      <c r="AC11" s="23">
        <f>'1.Fin Model Summary Inputs'!AC133</f>
        <v>0</v>
      </c>
      <c r="AD11" s="23">
        <f>'1.Fin Model Summary Inputs'!AD133</f>
        <v>0</v>
      </c>
      <c r="AE11" s="23">
        <f>'1.Fin Model Summary Inputs'!AE133</f>
        <v>0</v>
      </c>
      <c r="AF11" s="23">
        <f>'1.Fin Model Summary Inputs'!AF133</f>
        <v>0</v>
      </c>
      <c r="AG11" s="23">
        <f>'1.Fin Model Summary Inputs'!AG133</f>
        <v>0</v>
      </c>
      <c r="AH11" s="23">
        <f>'1.Fin Model Summary Inputs'!AH133</f>
        <v>0</v>
      </c>
      <c r="AI11" s="23">
        <f>'1.Fin Model Summary Inputs'!AI133</f>
        <v>0</v>
      </c>
      <c r="AJ11" s="23">
        <f>'1.Fin Model Summary Inputs'!AJ133</f>
        <v>0</v>
      </c>
      <c r="AK11" s="23">
        <f>'1.Fin Model Summary Inputs'!AK133</f>
        <v>0</v>
      </c>
      <c r="AL11" s="23">
        <f>'1.Fin Model Summary Inputs'!AL133</f>
        <v>0</v>
      </c>
      <c r="AM11" s="23">
        <f>'1.Fin Model Summary Inputs'!AM133</f>
        <v>0</v>
      </c>
      <c r="AN11" s="23">
        <f>'1.Fin Model Summary Inputs'!AN133</f>
        <v>0</v>
      </c>
      <c r="AO11" s="23">
        <f>'1.Fin Model Summary Inputs'!AO133</f>
        <v>0</v>
      </c>
      <c r="AP11" s="23">
        <f>'1.Fin Model Summary Inputs'!AP133</f>
        <v>0</v>
      </c>
      <c r="AQ11" s="23">
        <f>'1.Fin Model Summary Inputs'!AQ133</f>
        <v>0</v>
      </c>
      <c r="AR11" s="23">
        <f>'1.Fin Model Summary Inputs'!AR133</f>
        <v>0</v>
      </c>
      <c r="AS11" s="23">
        <f>'1.Fin Model Summary Inputs'!AS133</f>
        <v>0</v>
      </c>
      <c r="AT11" s="23">
        <f>'1.Fin Model Summary Inputs'!AT133</f>
        <v>0</v>
      </c>
      <c r="AU11" s="23">
        <f>'1.Fin Model Summary Inputs'!AU133</f>
        <v>0</v>
      </c>
      <c r="AV11" s="23">
        <f>'1.Fin Model Summary Inputs'!AV133</f>
        <v>0</v>
      </c>
      <c r="AW11" s="23">
        <f>'1.Fin Model Summary Inputs'!AW133</f>
        <v>0</v>
      </c>
      <c r="AX11" s="23">
        <f>'1.Fin Model Summary Inputs'!AX133</f>
        <v>0</v>
      </c>
      <c r="AY11" s="23">
        <f>'1.Fin Model Summary Inputs'!AY133</f>
        <v>0</v>
      </c>
      <c r="AZ11" s="23">
        <f>'1.Fin Model Summary Inputs'!AZ133</f>
        <v>0</v>
      </c>
      <c r="BA11" s="23">
        <f>'1.Fin Model Summary Inputs'!BA133</f>
        <v>0</v>
      </c>
      <c r="BB11" s="23">
        <f>'1.Fin Model Summary Inputs'!BB133</f>
        <v>0</v>
      </c>
      <c r="BC11" s="23">
        <f>'1.Fin Model Summary Inputs'!BC133</f>
        <v>0</v>
      </c>
      <c r="BD11" s="23">
        <f>'1.Fin Model Summary Inputs'!BD133</f>
        <v>0</v>
      </c>
      <c r="BE11" s="23">
        <f>'1.Fin Model Summary Inputs'!BE133</f>
        <v>0</v>
      </c>
      <c r="BF11" s="23">
        <f>'1.Fin Model Summary Inputs'!BF133</f>
        <v>0</v>
      </c>
      <c r="BG11" s="23">
        <f>'1.Fin Model Summary Inputs'!BG133</f>
        <v>0</v>
      </c>
      <c r="BH11" s="23">
        <f>'1.Fin Model Summary Inputs'!BH133</f>
        <v>0</v>
      </c>
      <c r="BI11" s="23">
        <f>'1.Fin Model Summary Inputs'!BI133</f>
        <v>0</v>
      </c>
      <c r="BJ11" s="249"/>
    </row>
    <row r="12" spans="1:62" ht="15" customHeight="1" x14ac:dyDescent="0.3">
      <c r="B12" s="9"/>
      <c r="C12" s="14" t="s">
        <v>78</v>
      </c>
      <c r="D12" s="9"/>
      <c r="E12" s="15" t="str">
        <f>'1.Fin Model Summary Inputs'!$D$8</f>
        <v>k EUR</v>
      </c>
      <c r="G12" s="401">
        <f t="shared" si="0"/>
        <v>0</v>
      </c>
      <c r="H12" s="16">
        <f>SUM('1.Fin Model Summary Inputs'!H137:H139)</f>
        <v>0</v>
      </c>
      <c r="I12" s="16">
        <f>SUM('1.Fin Model Summary Inputs'!I137:I139)</f>
        <v>0</v>
      </c>
      <c r="J12" s="16">
        <f>SUM('1.Fin Model Summary Inputs'!J137:J139)</f>
        <v>0</v>
      </c>
      <c r="K12" s="16">
        <f>SUM('1.Fin Model Summary Inputs'!K137:K139)</f>
        <v>0</v>
      </c>
      <c r="L12" s="16">
        <f>SUM('1.Fin Model Summary Inputs'!L137:L139)</f>
        <v>0</v>
      </c>
      <c r="M12" s="16">
        <f>SUM('1.Fin Model Summary Inputs'!M137:M139)</f>
        <v>0</v>
      </c>
      <c r="N12" s="16">
        <f>SUM('1.Fin Model Summary Inputs'!N137:N139)</f>
        <v>0</v>
      </c>
      <c r="O12" s="16">
        <f>SUM('1.Fin Model Summary Inputs'!O137:O139)</f>
        <v>0</v>
      </c>
      <c r="P12" s="16">
        <f>SUM('1.Fin Model Summary Inputs'!P137:P139)</f>
        <v>0</v>
      </c>
      <c r="Q12" s="16">
        <f>SUM('1.Fin Model Summary Inputs'!Q137:Q139)</f>
        <v>0</v>
      </c>
      <c r="R12" s="16">
        <f>SUM('1.Fin Model Summary Inputs'!R137:R139)</f>
        <v>0</v>
      </c>
      <c r="S12" s="16">
        <f>SUM('1.Fin Model Summary Inputs'!S137:S139)</f>
        <v>0</v>
      </c>
      <c r="T12" s="16">
        <f>SUM('1.Fin Model Summary Inputs'!T137:T139)</f>
        <v>0</v>
      </c>
      <c r="U12" s="16">
        <f>SUM('1.Fin Model Summary Inputs'!U137:U139)</f>
        <v>0</v>
      </c>
      <c r="V12" s="16">
        <f>SUM('1.Fin Model Summary Inputs'!V137:V139)</f>
        <v>0</v>
      </c>
      <c r="W12" s="16">
        <f>SUM('1.Fin Model Summary Inputs'!W137:W139)</f>
        <v>0</v>
      </c>
      <c r="X12" s="16">
        <f>SUM('1.Fin Model Summary Inputs'!X137:X139)</f>
        <v>0</v>
      </c>
      <c r="Y12" s="16">
        <f>SUM('1.Fin Model Summary Inputs'!Y137:Y139)</f>
        <v>0</v>
      </c>
      <c r="Z12" s="16">
        <f>SUM('1.Fin Model Summary Inputs'!Z137:Z139)</f>
        <v>0</v>
      </c>
      <c r="AA12" s="16">
        <f>SUM('1.Fin Model Summary Inputs'!AA137:AA139)</f>
        <v>0</v>
      </c>
      <c r="AB12" s="16">
        <f>SUM('1.Fin Model Summary Inputs'!AB137:AB139)</f>
        <v>0</v>
      </c>
      <c r="AC12" s="16">
        <f>SUM('1.Fin Model Summary Inputs'!AC137:AC139)</f>
        <v>0</v>
      </c>
      <c r="AD12" s="16">
        <f>SUM('1.Fin Model Summary Inputs'!AD137:AD139)</f>
        <v>0</v>
      </c>
      <c r="AE12" s="16">
        <f>SUM('1.Fin Model Summary Inputs'!AE137:AE139)</f>
        <v>0</v>
      </c>
      <c r="AF12" s="16">
        <f>SUM('1.Fin Model Summary Inputs'!AF137:AF139)</f>
        <v>0</v>
      </c>
      <c r="AG12" s="16">
        <f>SUM('1.Fin Model Summary Inputs'!AG137:AG139)</f>
        <v>0</v>
      </c>
      <c r="AH12" s="16">
        <f>SUM('1.Fin Model Summary Inputs'!AH137:AH139)</f>
        <v>0</v>
      </c>
      <c r="AI12" s="16">
        <f>SUM('1.Fin Model Summary Inputs'!AI137:AI139)</f>
        <v>0</v>
      </c>
      <c r="AJ12" s="16">
        <f>SUM('1.Fin Model Summary Inputs'!AJ137:AJ139)</f>
        <v>0</v>
      </c>
      <c r="AK12" s="16">
        <f>SUM('1.Fin Model Summary Inputs'!AK137:AK139)</f>
        <v>0</v>
      </c>
      <c r="AL12" s="16">
        <f>SUM('1.Fin Model Summary Inputs'!AL137:AL139)</f>
        <v>0</v>
      </c>
      <c r="AM12" s="16">
        <f>SUM('1.Fin Model Summary Inputs'!AM137:AM139)</f>
        <v>0</v>
      </c>
      <c r="AN12" s="16">
        <f>SUM('1.Fin Model Summary Inputs'!AN137:AN139)</f>
        <v>0</v>
      </c>
      <c r="AO12" s="16">
        <f>SUM('1.Fin Model Summary Inputs'!AO137:AO139)</f>
        <v>0</v>
      </c>
      <c r="AP12" s="16">
        <f>SUM('1.Fin Model Summary Inputs'!AP137:AP139)</f>
        <v>0</v>
      </c>
      <c r="AQ12" s="16">
        <f>SUM('1.Fin Model Summary Inputs'!AQ137:AQ139)</f>
        <v>0</v>
      </c>
      <c r="AR12" s="16">
        <f>SUM('1.Fin Model Summary Inputs'!AR137:AR139)</f>
        <v>0</v>
      </c>
      <c r="AS12" s="16">
        <f>SUM('1.Fin Model Summary Inputs'!AS137:AS139)</f>
        <v>0</v>
      </c>
      <c r="AT12" s="16">
        <f>SUM('1.Fin Model Summary Inputs'!AT137:AT139)</f>
        <v>0</v>
      </c>
      <c r="AU12" s="16">
        <f>SUM('1.Fin Model Summary Inputs'!AU137:AU139)</f>
        <v>0</v>
      </c>
      <c r="AV12" s="16">
        <f>SUM('1.Fin Model Summary Inputs'!AV137:AV139)</f>
        <v>0</v>
      </c>
      <c r="AW12" s="16">
        <f>SUM('1.Fin Model Summary Inputs'!AW137:AW139)</f>
        <v>0</v>
      </c>
      <c r="AX12" s="16">
        <f>SUM('1.Fin Model Summary Inputs'!AX137:AX139)</f>
        <v>0</v>
      </c>
      <c r="AY12" s="16">
        <f>SUM('1.Fin Model Summary Inputs'!AY137:AY139)</f>
        <v>0</v>
      </c>
      <c r="AZ12" s="16">
        <f>SUM('1.Fin Model Summary Inputs'!AZ137:AZ139)</f>
        <v>0</v>
      </c>
      <c r="BA12" s="16">
        <f>SUM('1.Fin Model Summary Inputs'!BA137:BA139)</f>
        <v>0</v>
      </c>
      <c r="BB12" s="16">
        <f>SUM('1.Fin Model Summary Inputs'!BB137:BB139)</f>
        <v>0</v>
      </c>
      <c r="BC12" s="16">
        <f>SUM('1.Fin Model Summary Inputs'!BC137:BC139)</f>
        <v>0</v>
      </c>
      <c r="BD12" s="16">
        <f>SUM('1.Fin Model Summary Inputs'!BD137:BD139)</f>
        <v>0</v>
      </c>
      <c r="BE12" s="16">
        <f>SUM('1.Fin Model Summary Inputs'!BE137:BE139)</f>
        <v>0</v>
      </c>
      <c r="BF12" s="16">
        <f>SUM('1.Fin Model Summary Inputs'!BF137:BF139)</f>
        <v>0</v>
      </c>
      <c r="BG12" s="16">
        <f>SUM('1.Fin Model Summary Inputs'!BG137:BG139)</f>
        <v>0</v>
      </c>
      <c r="BH12" s="16">
        <f>SUM('1.Fin Model Summary Inputs'!BH137:BH139)</f>
        <v>0</v>
      </c>
      <c r="BI12" s="16">
        <f>SUM('1.Fin Model Summary Inputs'!BI137:BI139)</f>
        <v>0</v>
      </c>
      <c r="BJ12" s="92"/>
    </row>
    <row r="13" spans="1:62" s="9" customFormat="1" ht="15" customHeight="1" x14ac:dyDescent="0.3">
      <c r="C13" s="402" t="s">
        <v>336</v>
      </c>
      <c r="D13" s="403"/>
      <c r="E13" s="404" t="str">
        <f>'1.Fin Model Summary Inputs'!$D$8</f>
        <v>k EUR</v>
      </c>
      <c r="F13" s="403"/>
      <c r="G13" s="405">
        <f t="shared" si="0"/>
        <v>0</v>
      </c>
      <c r="H13" s="406">
        <f>SUM(H9:H12)</f>
        <v>0</v>
      </c>
      <c r="I13" s="406">
        <f t="shared" ref="I13:BI13" si="1">SUM(I9:I12)</f>
        <v>0</v>
      </c>
      <c r="J13" s="406">
        <f t="shared" si="1"/>
        <v>0</v>
      </c>
      <c r="K13" s="406">
        <f t="shared" si="1"/>
        <v>0</v>
      </c>
      <c r="L13" s="406">
        <f t="shared" si="1"/>
        <v>0</v>
      </c>
      <c r="M13" s="406">
        <f t="shared" si="1"/>
        <v>0</v>
      </c>
      <c r="N13" s="406">
        <f t="shared" si="1"/>
        <v>0</v>
      </c>
      <c r="O13" s="406">
        <f t="shared" si="1"/>
        <v>0</v>
      </c>
      <c r="P13" s="406">
        <f t="shared" si="1"/>
        <v>0</v>
      </c>
      <c r="Q13" s="406">
        <f t="shared" si="1"/>
        <v>0</v>
      </c>
      <c r="R13" s="406">
        <f t="shared" si="1"/>
        <v>0</v>
      </c>
      <c r="S13" s="406">
        <f t="shared" si="1"/>
        <v>0</v>
      </c>
      <c r="T13" s="406">
        <f t="shared" si="1"/>
        <v>0</v>
      </c>
      <c r="U13" s="406">
        <f t="shared" si="1"/>
        <v>0</v>
      </c>
      <c r="V13" s="406">
        <f t="shared" si="1"/>
        <v>0</v>
      </c>
      <c r="W13" s="406">
        <f t="shared" si="1"/>
        <v>0</v>
      </c>
      <c r="X13" s="406">
        <f t="shared" si="1"/>
        <v>0</v>
      </c>
      <c r="Y13" s="406">
        <f t="shared" si="1"/>
        <v>0</v>
      </c>
      <c r="Z13" s="406">
        <f t="shared" si="1"/>
        <v>0</v>
      </c>
      <c r="AA13" s="406">
        <f t="shared" si="1"/>
        <v>0</v>
      </c>
      <c r="AB13" s="406">
        <f t="shared" si="1"/>
        <v>0</v>
      </c>
      <c r="AC13" s="406">
        <f t="shared" si="1"/>
        <v>0</v>
      </c>
      <c r="AD13" s="406">
        <f t="shared" si="1"/>
        <v>0</v>
      </c>
      <c r="AE13" s="406">
        <f t="shared" si="1"/>
        <v>0</v>
      </c>
      <c r="AF13" s="406">
        <f t="shared" si="1"/>
        <v>0</v>
      </c>
      <c r="AG13" s="406">
        <f t="shared" si="1"/>
        <v>0</v>
      </c>
      <c r="AH13" s="406">
        <f t="shared" si="1"/>
        <v>0</v>
      </c>
      <c r="AI13" s="406">
        <f t="shared" si="1"/>
        <v>0</v>
      </c>
      <c r="AJ13" s="406">
        <f t="shared" si="1"/>
        <v>0</v>
      </c>
      <c r="AK13" s="406">
        <f t="shared" si="1"/>
        <v>0</v>
      </c>
      <c r="AL13" s="406">
        <f t="shared" si="1"/>
        <v>0</v>
      </c>
      <c r="AM13" s="406">
        <f t="shared" si="1"/>
        <v>0</v>
      </c>
      <c r="AN13" s="406">
        <f t="shared" si="1"/>
        <v>0</v>
      </c>
      <c r="AO13" s="406">
        <f t="shared" si="1"/>
        <v>0</v>
      </c>
      <c r="AP13" s="406">
        <f t="shared" si="1"/>
        <v>0</v>
      </c>
      <c r="AQ13" s="406">
        <f t="shared" si="1"/>
        <v>0</v>
      </c>
      <c r="AR13" s="406">
        <f t="shared" si="1"/>
        <v>0</v>
      </c>
      <c r="AS13" s="406">
        <f t="shared" si="1"/>
        <v>0</v>
      </c>
      <c r="AT13" s="406">
        <f t="shared" si="1"/>
        <v>0</v>
      </c>
      <c r="AU13" s="406">
        <f t="shared" si="1"/>
        <v>0</v>
      </c>
      <c r="AV13" s="406">
        <f t="shared" si="1"/>
        <v>0</v>
      </c>
      <c r="AW13" s="406">
        <f t="shared" si="1"/>
        <v>0</v>
      </c>
      <c r="AX13" s="406">
        <f t="shared" si="1"/>
        <v>0</v>
      </c>
      <c r="AY13" s="406">
        <f t="shared" si="1"/>
        <v>0</v>
      </c>
      <c r="AZ13" s="406">
        <f t="shared" si="1"/>
        <v>0</v>
      </c>
      <c r="BA13" s="406">
        <f t="shared" si="1"/>
        <v>0</v>
      </c>
      <c r="BB13" s="406">
        <f t="shared" si="1"/>
        <v>0</v>
      </c>
      <c r="BC13" s="406">
        <f t="shared" si="1"/>
        <v>0</v>
      </c>
      <c r="BD13" s="406">
        <f t="shared" si="1"/>
        <v>0</v>
      </c>
      <c r="BE13" s="406">
        <f t="shared" si="1"/>
        <v>0</v>
      </c>
      <c r="BF13" s="406">
        <f t="shared" si="1"/>
        <v>0</v>
      </c>
      <c r="BG13" s="406">
        <f t="shared" si="1"/>
        <v>0</v>
      </c>
      <c r="BH13" s="406">
        <f t="shared" si="1"/>
        <v>0</v>
      </c>
      <c r="BI13" s="406">
        <f t="shared" si="1"/>
        <v>0</v>
      </c>
      <c r="BJ13" s="249"/>
    </row>
    <row r="14" spans="1:62" ht="15" customHeight="1" x14ac:dyDescent="0.3">
      <c r="B14" s="9"/>
      <c r="C14" s="14"/>
      <c r="D14" s="9"/>
      <c r="E14" s="15"/>
      <c r="G14" s="83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  <c r="AA14" s="16"/>
      <c r="AB14" s="16"/>
      <c r="AC14" s="16"/>
      <c r="AD14" s="16"/>
      <c r="AE14" s="16"/>
      <c r="AF14" s="16"/>
      <c r="AG14" s="16"/>
      <c r="AH14" s="16"/>
      <c r="AI14" s="16"/>
      <c r="AJ14" s="16"/>
      <c r="AK14" s="16"/>
      <c r="AL14" s="16"/>
      <c r="AM14" s="16"/>
      <c r="AN14" s="16"/>
      <c r="AO14" s="16"/>
      <c r="AP14" s="16"/>
      <c r="AQ14" s="16"/>
      <c r="AR14" s="16"/>
      <c r="AS14" s="16"/>
      <c r="AT14" s="16"/>
      <c r="AU14" s="16"/>
      <c r="AV14" s="16"/>
      <c r="AW14" s="16"/>
      <c r="AX14" s="16"/>
      <c r="AY14" s="16"/>
      <c r="AZ14" s="16"/>
      <c r="BA14" s="16"/>
      <c r="BB14" s="16"/>
      <c r="BC14" s="16"/>
      <c r="BD14" s="16"/>
      <c r="BE14" s="16"/>
      <c r="BF14" s="16"/>
      <c r="BG14" s="16"/>
      <c r="BH14" s="16"/>
      <c r="BI14" s="16"/>
      <c r="BJ14" s="249"/>
    </row>
    <row r="15" spans="1:62" ht="15" customHeight="1" x14ac:dyDescent="0.3">
      <c r="B15" s="9"/>
      <c r="C15" s="14" t="s">
        <v>168</v>
      </c>
      <c r="D15" s="9"/>
      <c r="E15" s="15" t="str">
        <f>'1.Fin Model Summary Inputs'!$D$8</f>
        <v>k EUR</v>
      </c>
      <c r="G15" s="371">
        <f t="shared" ref="G15:G18" si="2">SUM(H15:BI15)</f>
        <v>0</v>
      </c>
      <c r="H15" s="16">
        <f>'1.Fin Model Summary Inputs'!H147</f>
        <v>0</v>
      </c>
      <c r="I15" s="16">
        <f>'1.Fin Model Summary Inputs'!I147</f>
        <v>0</v>
      </c>
      <c r="J15" s="16">
        <f>'1.Fin Model Summary Inputs'!J147</f>
        <v>0</v>
      </c>
      <c r="K15" s="16">
        <f>'1.Fin Model Summary Inputs'!K147</f>
        <v>0</v>
      </c>
      <c r="L15" s="16">
        <f>'1.Fin Model Summary Inputs'!L147</f>
        <v>0</v>
      </c>
      <c r="M15" s="16">
        <f>'1.Fin Model Summary Inputs'!M147</f>
        <v>0</v>
      </c>
      <c r="N15" s="16">
        <f>'1.Fin Model Summary Inputs'!N147</f>
        <v>0</v>
      </c>
      <c r="O15" s="16">
        <f>'1.Fin Model Summary Inputs'!O147</f>
        <v>0</v>
      </c>
      <c r="P15" s="16">
        <f>'1.Fin Model Summary Inputs'!P147</f>
        <v>0</v>
      </c>
      <c r="Q15" s="16">
        <f>'1.Fin Model Summary Inputs'!Q147</f>
        <v>0</v>
      </c>
      <c r="R15" s="16">
        <f>'1.Fin Model Summary Inputs'!R147</f>
        <v>0</v>
      </c>
      <c r="S15" s="16">
        <f>'1.Fin Model Summary Inputs'!S147</f>
        <v>0</v>
      </c>
      <c r="T15" s="16">
        <f>'1.Fin Model Summary Inputs'!T147</f>
        <v>0</v>
      </c>
      <c r="U15" s="16">
        <f>'1.Fin Model Summary Inputs'!U147</f>
        <v>0</v>
      </c>
      <c r="V15" s="16">
        <f>'1.Fin Model Summary Inputs'!V147</f>
        <v>0</v>
      </c>
      <c r="W15" s="16">
        <f>'1.Fin Model Summary Inputs'!W147</f>
        <v>0</v>
      </c>
      <c r="X15" s="16">
        <f>'1.Fin Model Summary Inputs'!X147</f>
        <v>0</v>
      </c>
      <c r="Y15" s="16">
        <f>'1.Fin Model Summary Inputs'!Y147</f>
        <v>0</v>
      </c>
      <c r="Z15" s="16">
        <f>'1.Fin Model Summary Inputs'!Z147</f>
        <v>0</v>
      </c>
      <c r="AA15" s="16">
        <f>'1.Fin Model Summary Inputs'!AA147</f>
        <v>0</v>
      </c>
      <c r="AB15" s="16">
        <f>'1.Fin Model Summary Inputs'!AB147</f>
        <v>0</v>
      </c>
      <c r="AC15" s="16">
        <f>'1.Fin Model Summary Inputs'!AC147</f>
        <v>0</v>
      </c>
      <c r="AD15" s="16">
        <f>'1.Fin Model Summary Inputs'!AD147</f>
        <v>0</v>
      </c>
      <c r="AE15" s="16">
        <f>'1.Fin Model Summary Inputs'!AE147</f>
        <v>0</v>
      </c>
      <c r="AF15" s="16">
        <f>'1.Fin Model Summary Inputs'!AF147</f>
        <v>0</v>
      </c>
      <c r="AG15" s="16">
        <f>'1.Fin Model Summary Inputs'!AG147</f>
        <v>0</v>
      </c>
      <c r="AH15" s="16">
        <f>'1.Fin Model Summary Inputs'!AH147</f>
        <v>0</v>
      </c>
      <c r="AI15" s="16">
        <f>'1.Fin Model Summary Inputs'!AI147</f>
        <v>0</v>
      </c>
      <c r="AJ15" s="16">
        <f>'1.Fin Model Summary Inputs'!AJ147</f>
        <v>0</v>
      </c>
      <c r="AK15" s="16">
        <f>'1.Fin Model Summary Inputs'!AK147</f>
        <v>0</v>
      </c>
      <c r="AL15" s="16">
        <f>'1.Fin Model Summary Inputs'!AL147</f>
        <v>0</v>
      </c>
      <c r="AM15" s="16">
        <f>'1.Fin Model Summary Inputs'!AM147</f>
        <v>0</v>
      </c>
      <c r="AN15" s="16">
        <f>'1.Fin Model Summary Inputs'!AN147</f>
        <v>0</v>
      </c>
      <c r="AO15" s="16">
        <f>'1.Fin Model Summary Inputs'!AO147</f>
        <v>0</v>
      </c>
      <c r="AP15" s="16">
        <f>'1.Fin Model Summary Inputs'!AP147</f>
        <v>0</v>
      </c>
      <c r="AQ15" s="16">
        <f>'1.Fin Model Summary Inputs'!AQ147</f>
        <v>0</v>
      </c>
      <c r="AR15" s="16">
        <f>'1.Fin Model Summary Inputs'!AR147</f>
        <v>0</v>
      </c>
      <c r="AS15" s="16">
        <f>'1.Fin Model Summary Inputs'!AS147</f>
        <v>0</v>
      </c>
      <c r="AT15" s="16">
        <f>'1.Fin Model Summary Inputs'!AT147</f>
        <v>0</v>
      </c>
      <c r="AU15" s="16">
        <f>'1.Fin Model Summary Inputs'!AU147</f>
        <v>0</v>
      </c>
      <c r="AV15" s="16">
        <f>'1.Fin Model Summary Inputs'!AV147</f>
        <v>0</v>
      </c>
      <c r="AW15" s="16">
        <f>'1.Fin Model Summary Inputs'!AW147</f>
        <v>0</v>
      </c>
      <c r="AX15" s="16">
        <f>'1.Fin Model Summary Inputs'!AX147</f>
        <v>0</v>
      </c>
      <c r="AY15" s="16">
        <f>'1.Fin Model Summary Inputs'!AY147</f>
        <v>0</v>
      </c>
      <c r="AZ15" s="16">
        <f>'1.Fin Model Summary Inputs'!AZ147</f>
        <v>0</v>
      </c>
      <c r="BA15" s="16">
        <f>'1.Fin Model Summary Inputs'!BA147</f>
        <v>0</v>
      </c>
      <c r="BB15" s="16">
        <f>'1.Fin Model Summary Inputs'!BB147</f>
        <v>0</v>
      </c>
      <c r="BC15" s="16">
        <f>'1.Fin Model Summary Inputs'!BC147</f>
        <v>0</v>
      </c>
      <c r="BD15" s="16">
        <f>'1.Fin Model Summary Inputs'!BD147</f>
        <v>0</v>
      </c>
      <c r="BE15" s="16">
        <f>'1.Fin Model Summary Inputs'!BE147</f>
        <v>0</v>
      </c>
      <c r="BF15" s="16">
        <f>'1.Fin Model Summary Inputs'!BF147</f>
        <v>0</v>
      </c>
      <c r="BG15" s="16">
        <f>'1.Fin Model Summary Inputs'!BG147</f>
        <v>0</v>
      </c>
      <c r="BH15" s="16">
        <f>'1.Fin Model Summary Inputs'!BH147</f>
        <v>0</v>
      </c>
      <c r="BI15" s="16">
        <f>'1.Fin Model Summary Inputs'!BI147</f>
        <v>0</v>
      </c>
      <c r="BJ15" s="249"/>
    </row>
    <row r="16" spans="1:62" ht="15" customHeight="1" x14ac:dyDescent="0.3">
      <c r="A16" s="42"/>
      <c r="B16" s="9"/>
      <c r="C16" s="14" t="s">
        <v>576</v>
      </c>
      <c r="D16" s="9"/>
      <c r="E16" s="15" t="str">
        <f>'1.Fin Model Summary Inputs'!$D$8</f>
        <v>k EUR</v>
      </c>
      <c r="G16" s="371">
        <f t="shared" si="2"/>
        <v>0</v>
      </c>
      <c r="H16" s="23">
        <f>'1.Fin Model Summary Inputs'!H174+'1.Fin Model Summary Inputs'!H142</f>
        <v>0</v>
      </c>
      <c r="I16" s="23">
        <f>'1.Fin Model Summary Inputs'!I174+'1.Fin Model Summary Inputs'!I142</f>
        <v>0</v>
      </c>
      <c r="J16" s="23">
        <f>'1.Fin Model Summary Inputs'!J174+'1.Fin Model Summary Inputs'!J142</f>
        <v>0</v>
      </c>
      <c r="K16" s="23">
        <f>'1.Fin Model Summary Inputs'!K174+'1.Fin Model Summary Inputs'!K142</f>
        <v>0</v>
      </c>
      <c r="L16" s="23">
        <f>'1.Fin Model Summary Inputs'!L174+'1.Fin Model Summary Inputs'!L142</f>
        <v>0</v>
      </c>
      <c r="M16" s="23">
        <f>'1.Fin Model Summary Inputs'!M174+'1.Fin Model Summary Inputs'!M142</f>
        <v>0</v>
      </c>
      <c r="N16" s="23">
        <f>'1.Fin Model Summary Inputs'!N174+'1.Fin Model Summary Inputs'!N142</f>
        <v>0</v>
      </c>
      <c r="O16" s="23">
        <f>'1.Fin Model Summary Inputs'!O174+'1.Fin Model Summary Inputs'!O142</f>
        <v>0</v>
      </c>
      <c r="P16" s="23">
        <f>'1.Fin Model Summary Inputs'!P174+'1.Fin Model Summary Inputs'!P142</f>
        <v>0</v>
      </c>
      <c r="Q16" s="23">
        <f>'1.Fin Model Summary Inputs'!Q174+'1.Fin Model Summary Inputs'!Q142</f>
        <v>0</v>
      </c>
      <c r="R16" s="23">
        <f>'1.Fin Model Summary Inputs'!R174+'1.Fin Model Summary Inputs'!R142</f>
        <v>0</v>
      </c>
      <c r="S16" s="23">
        <f>'1.Fin Model Summary Inputs'!S174+'1.Fin Model Summary Inputs'!S142</f>
        <v>0</v>
      </c>
      <c r="T16" s="23">
        <f>'1.Fin Model Summary Inputs'!T174+'1.Fin Model Summary Inputs'!T142</f>
        <v>0</v>
      </c>
      <c r="U16" s="23">
        <f>'1.Fin Model Summary Inputs'!U174+'1.Fin Model Summary Inputs'!U142</f>
        <v>0</v>
      </c>
      <c r="V16" s="23">
        <f>'1.Fin Model Summary Inputs'!V174+'1.Fin Model Summary Inputs'!V142</f>
        <v>0</v>
      </c>
      <c r="W16" s="23">
        <f>'1.Fin Model Summary Inputs'!W174+'1.Fin Model Summary Inputs'!W142</f>
        <v>0</v>
      </c>
      <c r="X16" s="23">
        <f>'1.Fin Model Summary Inputs'!X174+'1.Fin Model Summary Inputs'!X142</f>
        <v>0</v>
      </c>
      <c r="Y16" s="23">
        <f>'1.Fin Model Summary Inputs'!Y174+'1.Fin Model Summary Inputs'!Y142</f>
        <v>0</v>
      </c>
      <c r="Z16" s="23">
        <f>'1.Fin Model Summary Inputs'!Z174+'1.Fin Model Summary Inputs'!Z142</f>
        <v>0</v>
      </c>
      <c r="AA16" s="23">
        <f>'1.Fin Model Summary Inputs'!AA174+'1.Fin Model Summary Inputs'!AA142</f>
        <v>0</v>
      </c>
      <c r="AB16" s="23">
        <f>'1.Fin Model Summary Inputs'!AB174+'1.Fin Model Summary Inputs'!AB142</f>
        <v>0</v>
      </c>
      <c r="AC16" s="23">
        <f>'1.Fin Model Summary Inputs'!AC174+'1.Fin Model Summary Inputs'!AC142</f>
        <v>0</v>
      </c>
      <c r="AD16" s="23">
        <f>'1.Fin Model Summary Inputs'!AD174+'1.Fin Model Summary Inputs'!AD142</f>
        <v>0</v>
      </c>
      <c r="AE16" s="23">
        <f>'1.Fin Model Summary Inputs'!AE174+'1.Fin Model Summary Inputs'!AE142</f>
        <v>0</v>
      </c>
      <c r="AF16" s="23">
        <f>'1.Fin Model Summary Inputs'!AF174+'1.Fin Model Summary Inputs'!AF142</f>
        <v>0</v>
      </c>
      <c r="AG16" s="23">
        <f>'1.Fin Model Summary Inputs'!AG174+'1.Fin Model Summary Inputs'!AG142</f>
        <v>0</v>
      </c>
      <c r="AH16" s="23">
        <f>'1.Fin Model Summary Inputs'!AH174+'1.Fin Model Summary Inputs'!AH142</f>
        <v>0</v>
      </c>
      <c r="AI16" s="23">
        <f>'1.Fin Model Summary Inputs'!AI174+'1.Fin Model Summary Inputs'!AI142</f>
        <v>0</v>
      </c>
      <c r="AJ16" s="23">
        <f>'1.Fin Model Summary Inputs'!AJ174+'1.Fin Model Summary Inputs'!AJ142</f>
        <v>0</v>
      </c>
      <c r="AK16" s="23">
        <f>'1.Fin Model Summary Inputs'!AK174+'1.Fin Model Summary Inputs'!AK142</f>
        <v>0</v>
      </c>
      <c r="AL16" s="23">
        <f>'1.Fin Model Summary Inputs'!AL174+'1.Fin Model Summary Inputs'!AL142</f>
        <v>0</v>
      </c>
      <c r="AM16" s="23">
        <f>'1.Fin Model Summary Inputs'!AM174+'1.Fin Model Summary Inputs'!AM142</f>
        <v>0</v>
      </c>
      <c r="AN16" s="23">
        <f>'1.Fin Model Summary Inputs'!AN174+'1.Fin Model Summary Inputs'!AN142</f>
        <v>0</v>
      </c>
      <c r="AO16" s="23">
        <f>'1.Fin Model Summary Inputs'!AO174+'1.Fin Model Summary Inputs'!AO142</f>
        <v>0</v>
      </c>
      <c r="AP16" s="23">
        <f>'1.Fin Model Summary Inputs'!AP174+'1.Fin Model Summary Inputs'!AP142</f>
        <v>0</v>
      </c>
      <c r="AQ16" s="23">
        <f>'1.Fin Model Summary Inputs'!AQ174+'1.Fin Model Summary Inputs'!AQ142</f>
        <v>0</v>
      </c>
      <c r="AR16" s="23">
        <f>'1.Fin Model Summary Inputs'!AR174+'1.Fin Model Summary Inputs'!AR142</f>
        <v>0</v>
      </c>
      <c r="AS16" s="23">
        <f>'1.Fin Model Summary Inputs'!AS174+'1.Fin Model Summary Inputs'!AS142</f>
        <v>0</v>
      </c>
      <c r="AT16" s="23">
        <f>'1.Fin Model Summary Inputs'!AT174+'1.Fin Model Summary Inputs'!AT142</f>
        <v>0</v>
      </c>
      <c r="AU16" s="23">
        <f>'1.Fin Model Summary Inputs'!AU174+'1.Fin Model Summary Inputs'!AU142</f>
        <v>0</v>
      </c>
      <c r="AV16" s="23">
        <f>'1.Fin Model Summary Inputs'!AV174+'1.Fin Model Summary Inputs'!AV142</f>
        <v>0</v>
      </c>
      <c r="AW16" s="23">
        <f>'1.Fin Model Summary Inputs'!AW174+'1.Fin Model Summary Inputs'!AW142</f>
        <v>0</v>
      </c>
      <c r="AX16" s="23">
        <f>'1.Fin Model Summary Inputs'!AX174+'1.Fin Model Summary Inputs'!AX142</f>
        <v>0</v>
      </c>
      <c r="AY16" s="23">
        <f>'1.Fin Model Summary Inputs'!AY174+'1.Fin Model Summary Inputs'!AY142</f>
        <v>0</v>
      </c>
      <c r="AZ16" s="23">
        <f>'1.Fin Model Summary Inputs'!AZ174+'1.Fin Model Summary Inputs'!AZ142</f>
        <v>0</v>
      </c>
      <c r="BA16" s="23">
        <f>'1.Fin Model Summary Inputs'!BA174+'1.Fin Model Summary Inputs'!BA142</f>
        <v>0</v>
      </c>
      <c r="BB16" s="23">
        <f>'1.Fin Model Summary Inputs'!BB174+'1.Fin Model Summary Inputs'!BB142</f>
        <v>0</v>
      </c>
      <c r="BC16" s="23">
        <f>'1.Fin Model Summary Inputs'!BC174+'1.Fin Model Summary Inputs'!BC142</f>
        <v>0</v>
      </c>
      <c r="BD16" s="23">
        <f>'1.Fin Model Summary Inputs'!BD174+'1.Fin Model Summary Inputs'!BD142</f>
        <v>0</v>
      </c>
      <c r="BE16" s="23">
        <f>'1.Fin Model Summary Inputs'!BE174+'1.Fin Model Summary Inputs'!BE142</f>
        <v>0</v>
      </c>
      <c r="BF16" s="23">
        <f>'1.Fin Model Summary Inputs'!BF174+'1.Fin Model Summary Inputs'!BF142</f>
        <v>0</v>
      </c>
      <c r="BG16" s="23">
        <f>'1.Fin Model Summary Inputs'!BG174+'1.Fin Model Summary Inputs'!BG142</f>
        <v>0</v>
      </c>
      <c r="BH16" s="23">
        <f>'1.Fin Model Summary Inputs'!BH174+'1.Fin Model Summary Inputs'!BH142</f>
        <v>0</v>
      </c>
      <c r="BI16" s="23">
        <f>'1.Fin Model Summary Inputs'!BI174+'1.Fin Model Summary Inputs'!BI142</f>
        <v>0</v>
      </c>
      <c r="BJ16" s="249"/>
    </row>
    <row r="17" spans="1:62" ht="15" customHeight="1" x14ac:dyDescent="0.3">
      <c r="B17" s="9"/>
      <c r="C17" s="14" t="s">
        <v>126</v>
      </c>
      <c r="D17" s="9"/>
      <c r="E17" s="15" t="s">
        <v>428</v>
      </c>
      <c r="G17" s="371">
        <f t="shared" si="2"/>
        <v>0</v>
      </c>
      <c r="H17" s="16">
        <f>'1.Fin Model Summary Inputs'!H179</f>
        <v>0</v>
      </c>
      <c r="I17" s="16">
        <f>'1.Fin Model Summary Inputs'!I179</f>
        <v>0</v>
      </c>
      <c r="J17" s="16">
        <f>'1.Fin Model Summary Inputs'!J179</f>
        <v>0</v>
      </c>
      <c r="K17" s="16">
        <f>'1.Fin Model Summary Inputs'!K179</f>
        <v>0</v>
      </c>
      <c r="L17" s="16">
        <f>'1.Fin Model Summary Inputs'!L179</f>
        <v>0</v>
      </c>
      <c r="M17" s="16">
        <f>'1.Fin Model Summary Inputs'!M179</f>
        <v>0</v>
      </c>
      <c r="N17" s="16">
        <f>'1.Fin Model Summary Inputs'!N179</f>
        <v>0</v>
      </c>
      <c r="O17" s="16">
        <f>'1.Fin Model Summary Inputs'!O179</f>
        <v>0</v>
      </c>
      <c r="P17" s="16">
        <f>'1.Fin Model Summary Inputs'!P179</f>
        <v>0</v>
      </c>
      <c r="Q17" s="16">
        <f>'1.Fin Model Summary Inputs'!Q179</f>
        <v>0</v>
      </c>
      <c r="R17" s="16">
        <f>'1.Fin Model Summary Inputs'!R179</f>
        <v>0</v>
      </c>
      <c r="S17" s="16">
        <f>'1.Fin Model Summary Inputs'!S179</f>
        <v>0</v>
      </c>
      <c r="T17" s="16">
        <f>'1.Fin Model Summary Inputs'!T179</f>
        <v>0</v>
      </c>
      <c r="U17" s="16">
        <f>'1.Fin Model Summary Inputs'!U179</f>
        <v>0</v>
      </c>
      <c r="V17" s="16">
        <f>'1.Fin Model Summary Inputs'!V179</f>
        <v>0</v>
      </c>
      <c r="W17" s="16">
        <f>'1.Fin Model Summary Inputs'!W179</f>
        <v>0</v>
      </c>
      <c r="X17" s="16">
        <f>'1.Fin Model Summary Inputs'!X179</f>
        <v>0</v>
      </c>
      <c r="Y17" s="16">
        <f>'1.Fin Model Summary Inputs'!Y179</f>
        <v>0</v>
      </c>
      <c r="Z17" s="16">
        <f>'1.Fin Model Summary Inputs'!Z179</f>
        <v>0</v>
      </c>
      <c r="AA17" s="16">
        <f>'1.Fin Model Summary Inputs'!AA179</f>
        <v>0</v>
      </c>
      <c r="AB17" s="16">
        <f>'1.Fin Model Summary Inputs'!AB179</f>
        <v>0</v>
      </c>
      <c r="AC17" s="16">
        <f>'1.Fin Model Summary Inputs'!AC179</f>
        <v>0</v>
      </c>
      <c r="AD17" s="16">
        <f>'1.Fin Model Summary Inputs'!AD179</f>
        <v>0</v>
      </c>
      <c r="AE17" s="16">
        <f>'1.Fin Model Summary Inputs'!AE179</f>
        <v>0</v>
      </c>
      <c r="AF17" s="16">
        <f>'1.Fin Model Summary Inputs'!AF179</f>
        <v>0</v>
      </c>
      <c r="AG17" s="16">
        <f>'1.Fin Model Summary Inputs'!AG179</f>
        <v>0</v>
      </c>
      <c r="AH17" s="16">
        <f>'1.Fin Model Summary Inputs'!AH179</f>
        <v>0</v>
      </c>
      <c r="AI17" s="16">
        <f>'1.Fin Model Summary Inputs'!AI179</f>
        <v>0</v>
      </c>
      <c r="AJ17" s="16">
        <f>'1.Fin Model Summary Inputs'!AJ179</f>
        <v>0</v>
      </c>
      <c r="AK17" s="16">
        <f>'1.Fin Model Summary Inputs'!AK179</f>
        <v>0</v>
      </c>
      <c r="AL17" s="16">
        <f>'1.Fin Model Summary Inputs'!AL179</f>
        <v>0</v>
      </c>
      <c r="AM17" s="16">
        <f>'1.Fin Model Summary Inputs'!AM179</f>
        <v>0</v>
      </c>
      <c r="AN17" s="16">
        <f>'1.Fin Model Summary Inputs'!AN179</f>
        <v>0</v>
      </c>
      <c r="AO17" s="16">
        <f>'1.Fin Model Summary Inputs'!AO179</f>
        <v>0</v>
      </c>
      <c r="AP17" s="16">
        <f>'1.Fin Model Summary Inputs'!AP179</f>
        <v>0</v>
      </c>
      <c r="AQ17" s="16">
        <f>'1.Fin Model Summary Inputs'!AQ179</f>
        <v>0</v>
      </c>
      <c r="AR17" s="16">
        <f>'1.Fin Model Summary Inputs'!AR179</f>
        <v>0</v>
      </c>
      <c r="AS17" s="16">
        <f>'1.Fin Model Summary Inputs'!AS179</f>
        <v>0</v>
      </c>
      <c r="AT17" s="16">
        <f>'1.Fin Model Summary Inputs'!AT179</f>
        <v>0</v>
      </c>
      <c r="AU17" s="16">
        <f>'1.Fin Model Summary Inputs'!AU179</f>
        <v>0</v>
      </c>
      <c r="AV17" s="16">
        <f>'1.Fin Model Summary Inputs'!AV179</f>
        <v>0</v>
      </c>
      <c r="AW17" s="16">
        <f>'1.Fin Model Summary Inputs'!AW179</f>
        <v>0</v>
      </c>
      <c r="AX17" s="16">
        <f>'1.Fin Model Summary Inputs'!AX179</f>
        <v>0</v>
      </c>
      <c r="AY17" s="16">
        <f>'1.Fin Model Summary Inputs'!AY179</f>
        <v>0</v>
      </c>
      <c r="AZ17" s="16">
        <f>'1.Fin Model Summary Inputs'!AZ179</f>
        <v>0</v>
      </c>
      <c r="BA17" s="16">
        <f>'1.Fin Model Summary Inputs'!BA179</f>
        <v>0</v>
      </c>
      <c r="BB17" s="16">
        <f>'1.Fin Model Summary Inputs'!BB179</f>
        <v>0</v>
      </c>
      <c r="BC17" s="16">
        <f>'1.Fin Model Summary Inputs'!BC179</f>
        <v>0</v>
      </c>
      <c r="BD17" s="16">
        <f>'1.Fin Model Summary Inputs'!BD179</f>
        <v>0</v>
      </c>
      <c r="BE17" s="16">
        <f>'1.Fin Model Summary Inputs'!BE179</f>
        <v>0</v>
      </c>
      <c r="BF17" s="16">
        <f>'1.Fin Model Summary Inputs'!BF179</f>
        <v>0</v>
      </c>
      <c r="BG17" s="16">
        <f>'1.Fin Model Summary Inputs'!BG179</f>
        <v>0</v>
      </c>
      <c r="BH17" s="16">
        <f>'1.Fin Model Summary Inputs'!BH179</f>
        <v>0</v>
      </c>
      <c r="BI17" s="16">
        <f>'1.Fin Model Summary Inputs'!BI179</f>
        <v>0</v>
      </c>
      <c r="BJ17" s="249"/>
    </row>
    <row r="18" spans="1:62" s="9" customFormat="1" ht="15" customHeight="1" x14ac:dyDescent="0.3">
      <c r="C18" s="402" t="s">
        <v>364</v>
      </c>
      <c r="D18" s="403"/>
      <c r="E18" s="404" t="str">
        <f>'1.Fin Model Summary Inputs'!$D$8</f>
        <v>k EUR</v>
      </c>
      <c r="F18" s="403"/>
      <c r="G18" s="405">
        <f t="shared" si="2"/>
        <v>0</v>
      </c>
      <c r="H18" s="406">
        <f>SUM(H15:H17)</f>
        <v>0</v>
      </c>
      <c r="I18" s="406">
        <f t="shared" ref="I18:BI18" si="3">SUM(I15:I17)</f>
        <v>0</v>
      </c>
      <c r="J18" s="406">
        <f t="shared" si="3"/>
        <v>0</v>
      </c>
      <c r="K18" s="406">
        <f t="shared" si="3"/>
        <v>0</v>
      </c>
      <c r="L18" s="406">
        <f t="shared" si="3"/>
        <v>0</v>
      </c>
      <c r="M18" s="406">
        <f t="shared" si="3"/>
        <v>0</v>
      </c>
      <c r="N18" s="406">
        <f t="shared" si="3"/>
        <v>0</v>
      </c>
      <c r="O18" s="406">
        <f t="shared" si="3"/>
        <v>0</v>
      </c>
      <c r="P18" s="406">
        <f t="shared" si="3"/>
        <v>0</v>
      </c>
      <c r="Q18" s="406">
        <f t="shared" si="3"/>
        <v>0</v>
      </c>
      <c r="R18" s="406">
        <f t="shared" si="3"/>
        <v>0</v>
      </c>
      <c r="S18" s="406">
        <f t="shared" si="3"/>
        <v>0</v>
      </c>
      <c r="T18" s="406">
        <f t="shared" si="3"/>
        <v>0</v>
      </c>
      <c r="U18" s="406">
        <f t="shared" si="3"/>
        <v>0</v>
      </c>
      <c r="V18" s="406">
        <f t="shared" si="3"/>
        <v>0</v>
      </c>
      <c r="W18" s="406">
        <f t="shared" si="3"/>
        <v>0</v>
      </c>
      <c r="X18" s="406">
        <f t="shared" si="3"/>
        <v>0</v>
      </c>
      <c r="Y18" s="406">
        <f t="shared" si="3"/>
        <v>0</v>
      </c>
      <c r="Z18" s="406">
        <f t="shared" si="3"/>
        <v>0</v>
      </c>
      <c r="AA18" s="406">
        <f t="shared" si="3"/>
        <v>0</v>
      </c>
      <c r="AB18" s="406">
        <f t="shared" si="3"/>
        <v>0</v>
      </c>
      <c r="AC18" s="406">
        <f t="shared" si="3"/>
        <v>0</v>
      </c>
      <c r="AD18" s="406">
        <f t="shared" si="3"/>
        <v>0</v>
      </c>
      <c r="AE18" s="406">
        <f t="shared" si="3"/>
        <v>0</v>
      </c>
      <c r="AF18" s="406">
        <f t="shared" si="3"/>
        <v>0</v>
      </c>
      <c r="AG18" s="406">
        <f t="shared" si="3"/>
        <v>0</v>
      </c>
      <c r="AH18" s="406">
        <f t="shared" si="3"/>
        <v>0</v>
      </c>
      <c r="AI18" s="406">
        <f t="shared" si="3"/>
        <v>0</v>
      </c>
      <c r="AJ18" s="406">
        <f t="shared" si="3"/>
        <v>0</v>
      </c>
      <c r="AK18" s="406">
        <f t="shared" si="3"/>
        <v>0</v>
      </c>
      <c r="AL18" s="406">
        <f t="shared" si="3"/>
        <v>0</v>
      </c>
      <c r="AM18" s="406">
        <f t="shared" si="3"/>
        <v>0</v>
      </c>
      <c r="AN18" s="406">
        <f t="shared" si="3"/>
        <v>0</v>
      </c>
      <c r="AO18" s="406">
        <f t="shared" si="3"/>
        <v>0</v>
      </c>
      <c r="AP18" s="406">
        <f t="shared" si="3"/>
        <v>0</v>
      </c>
      <c r="AQ18" s="406">
        <f t="shared" si="3"/>
        <v>0</v>
      </c>
      <c r="AR18" s="406">
        <f t="shared" si="3"/>
        <v>0</v>
      </c>
      <c r="AS18" s="406">
        <f t="shared" si="3"/>
        <v>0</v>
      </c>
      <c r="AT18" s="406">
        <f t="shared" si="3"/>
        <v>0</v>
      </c>
      <c r="AU18" s="406">
        <f t="shared" si="3"/>
        <v>0</v>
      </c>
      <c r="AV18" s="406">
        <f t="shared" si="3"/>
        <v>0</v>
      </c>
      <c r="AW18" s="406">
        <f t="shared" si="3"/>
        <v>0</v>
      </c>
      <c r="AX18" s="406">
        <f t="shared" si="3"/>
        <v>0</v>
      </c>
      <c r="AY18" s="406">
        <f t="shared" si="3"/>
        <v>0</v>
      </c>
      <c r="AZ18" s="406">
        <f t="shared" si="3"/>
        <v>0</v>
      </c>
      <c r="BA18" s="406">
        <f t="shared" si="3"/>
        <v>0</v>
      </c>
      <c r="BB18" s="406">
        <f t="shared" si="3"/>
        <v>0</v>
      </c>
      <c r="BC18" s="406">
        <f t="shared" si="3"/>
        <v>0</v>
      </c>
      <c r="BD18" s="406">
        <f t="shared" si="3"/>
        <v>0</v>
      </c>
      <c r="BE18" s="406">
        <f t="shared" si="3"/>
        <v>0</v>
      </c>
      <c r="BF18" s="406">
        <f t="shared" si="3"/>
        <v>0</v>
      </c>
      <c r="BG18" s="406">
        <f t="shared" si="3"/>
        <v>0</v>
      </c>
      <c r="BH18" s="406">
        <f t="shared" si="3"/>
        <v>0</v>
      </c>
      <c r="BI18" s="406">
        <f t="shared" si="3"/>
        <v>0</v>
      </c>
      <c r="BJ18" s="249"/>
    </row>
    <row r="19" spans="1:62" ht="15" customHeight="1" x14ac:dyDescent="0.3">
      <c r="B19" s="9"/>
      <c r="C19" s="14"/>
      <c r="D19" s="9"/>
      <c r="E19" s="15"/>
      <c r="G19" s="83"/>
      <c r="H19" s="16"/>
      <c r="I19" s="16"/>
      <c r="J19" s="16"/>
      <c r="K19" s="16"/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  <c r="AA19" s="16"/>
      <c r="AB19" s="16"/>
      <c r="AC19" s="16"/>
      <c r="AD19" s="16"/>
      <c r="AE19" s="16"/>
      <c r="AF19" s="16"/>
      <c r="AG19" s="16"/>
      <c r="AH19" s="16"/>
      <c r="AI19" s="16"/>
      <c r="AJ19" s="16"/>
      <c r="AK19" s="16"/>
      <c r="AL19" s="16"/>
      <c r="AM19" s="16"/>
      <c r="AN19" s="16"/>
      <c r="AO19" s="16"/>
      <c r="AP19" s="16"/>
      <c r="AQ19" s="16"/>
      <c r="AR19" s="16"/>
      <c r="AS19" s="16"/>
      <c r="AT19" s="16"/>
      <c r="AU19" s="16"/>
      <c r="AV19" s="16"/>
      <c r="AW19" s="16"/>
      <c r="AX19" s="16"/>
      <c r="AY19" s="16"/>
      <c r="AZ19" s="16"/>
      <c r="BA19" s="16"/>
      <c r="BB19" s="16"/>
      <c r="BC19" s="16"/>
      <c r="BD19" s="16"/>
      <c r="BE19" s="16"/>
      <c r="BF19" s="16"/>
      <c r="BG19" s="16"/>
      <c r="BH19" s="16"/>
      <c r="BI19" s="16"/>
      <c r="BJ19" s="249"/>
    </row>
    <row r="20" spans="1:62" ht="15" customHeight="1" x14ac:dyDescent="0.3">
      <c r="B20" s="9"/>
      <c r="C20" s="407" t="s">
        <v>3</v>
      </c>
      <c r="D20" s="18"/>
      <c r="E20" s="408" t="str">
        <f>'1.Fin Model Summary Inputs'!$D$8</f>
        <v>k EUR</v>
      </c>
      <c r="F20" s="409"/>
      <c r="G20" s="410">
        <f>SUM(H20:BI20)</f>
        <v>0</v>
      </c>
      <c r="H20" s="411">
        <f t="shared" ref="H20:AM20" si="4">H13+H18</f>
        <v>0</v>
      </c>
      <c r="I20" s="411">
        <f t="shared" si="4"/>
        <v>0</v>
      </c>
      <c r="J20" s="411">
        <f t="shared" si="4"/>
        <v>0</v>
      </c>
      <c r="K20" s="411">
        <f t="shared" si="4"/>
        <v>0</v>
      </c>
      <c r="L20" s="411">
        <f t="shared" si="4"/>
        <v>0</v>
      </c>
      <c r="M20" s="411">
        <f t="shared" si="4"/>
        <v>0</v>
      </c>
      <c r="N20" s="411">
        <f t="shared" si="4"/>
        <v>0</v>
      </c>
      <c r="O20" s="411">
        <f t="shared" si="4"/>
        <v>0</v>
      </c>
      <c r="P20" s="411">
        <f t="shared" si="4"/>
        <v>0</v>
      </c>
      <c r="Q20" s="411">
        <f t="shared" si="4"/>
        <v>0</v>
      </c>
      <c r="R20" s="411">
        <f t="shared" si="4"/>
        <v>0</v>
      </c>
      <c r="S20" s="411">
        <f t="shared" si="4"/>
        <v>0</v>
      </c>
      <c r="T20" s="411">
        <f t="shared" si="4"/>
        <v>0</v>
      </c>
      <c r="U20" s="411">
        <f t="shared" si="4"/>
        <v>0</v>
      </c>
      <c r="V20" s="411">
        <f t="shared" si="4"/>
        <v>0</v>
      </c>
      <c r="W20" s="411">
        <f t="shared" si="4"/>
        <v>0</v>
      </c>
      <c r="X20" s="411">
        <f t="shared" si="4"/>
        <v>0</v>
      </c>
      <c r="Y20" s="411">
        <f t="shared" si="4"/>
        <v>0</v>
      </c>
      <c r="Z20" s="411">
        <f t="shared" si="4"/>
        <v>0</v>
      </c>
      <c r="AA20" s="411">
        <f t="shared" si="4"/>
        <v>0</v>
      </c>
      <c r="AB20" s="411">
        <f t="shared" si="4"/>
        <v>0</v>
      </c>
      <c r="AC20" s="411">
        <f t="shared" si="4"/>
        <v>0</v>
      </c>
      <c r="AD20" s="411">
        <f t="shared" si="4"/>
        <v>0</v>
      </c>
      <c r="AE20" s="411">
        <f t="shared" si="4"/>
        <v>0</v>
      </c>
      <c r="AF20" s="411">
        <f t="shared" si="4"/>
        <v>0</v>
      </c>
      <c r="AG20" s="411">
        <f t="shared" si="4"/>
        <v>0</v>
      </c>
      <c r="AH20" s="411">
        <f t="shared" si="4"/>
        <v>0</v>
      </c>
      <c r="AI20" s="411">
        <f t="shared" si="4"/>
        <v>0</v>
      </c>
      <c r="AJ20" s="411">
        <f t="shared" si="4"/>
        <v>0</v>
      </c>
      <c r="AK20" s="411">
        <f t="shared" si="4"/>
        <v>0</v>
      </c>
      <c r="AL20" s="411">
        <f t="shared" si="4"/>
        <v>0</v>
      </c>
      <c r="AM20" s="411">
        <f t="shared" si="4"/>
        <v>0</v>
      </c>
      <c r="AN20" s="411">
        <f t="shared" ref="AN20:BI20" si="5">AN13+AN18</f>
        <v>0</v>
      </c>
      <c r="AO20" s="411">
        <f t="shared" si="5"/>
        <v>0</v>
      </c>
      <c r="AP20" s="411">
        <f t="shared" si="5"/>
        <v>0</v>
      </c>
      <c r="AQ20" s="411">
        <f t="shared" si="5"/>
        <v>0</v>
      </c>
      <c r="AR20" s="411">
        <f t="shared" si="5"/>
        <v>0</v>
      </c>
      <c r="AS20" s="411">
        <f t="shared" si="5"/>
        <v>0</v>
      </c>
      <c r="AT20" s="411">
        <f t="shared" si="5"/>
        <v>0</v>
      </c>
      <c r="AU20" s="411">
        <f t="shared" si="5"/>
        <v>0</v>
      </c>
      <c r="AV20" s="411">
        <f t="shared" si="5"/>
        <v>0</v>
      </c>
      <c r="AW20" s="411">
        <f t="shared" si="5"/>
        <v>0</v>
      </c>
      <c r="AX20" s="411">
        <f t="shared" si="5"/>
        <v>0</v>
      </c>
      <c r="AY20" s="411">
        <f t="shared" si="5"/>
        <v>0</v>
      </c>
      <c r="AZ20" s="411">
        <f t="shared" si="5"/>
        <v>0</v>
      </c>
      <c r="BA20" s="411">
        <f t="shared" si="5"/>
        <v>0</v>
      </c>
      <c r="BB20" s="411">
        <f t="shared" si="5"/>
        <v>0</v>
      </c>
      <c r="BC20" s="411">
        <f t="shared" si="5"/>
        <v>0</v>
      </c>
      <c r="BD20" s="411">
        <f t="shared" si="5"/>
        <v>0</v>
      </c>
      <c r="BE20" s="411">
        <f t="shared" si="5"/>
        <v>0</v>
      </c>
      <c r="BF20" s="411">
        <f t="shared" si="5"/>
        <v>0</v>
      </c>
      <c r="BG20" s="411">
        <f t="shared" si="5"/>
        <v>0</v>
      </c>
      <c r="BH20" s="411">
        <f t="shared" si="5"/>
        <v>0</v>
      </c>
      <c r="BI20" s="411">
        <f t="shared" si="5"/>
        <v>0</v>
      </c>
      <c r="BJ20" s="249"/>
    </row>
    <row r="21" spans="1:62" s="42" customFormat="1" ht="15" customHeight="1" x14ac:dyDescent="0.3">
      <c r="B21" s="21"/>
      <c r="C21" s="19"/>
      <c r="D21" s="33"/>
      <c r="E21" s="34"/>
      <c r="F21" s="6"/>
      <c r="G21" s="73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249"/>
    </row>
    <row r="22" spans="1:62" s="42" customFormat="1" x14ac:dyDescent="0.3">
      <c r="A22" s="17"/>
      <c r="B22" s="17"/>
      <c r="C22" s="14" t="s">
        <v>74</v>
      </c>
      <c r="D22" s="19"/>
      <c r="E22" s="15" t="str">
        <f>'1.Fin Model Summary Inputs'!$D$8</f>
        <v>k EUR</v>
      </c>
      <c r="F22" s="19"/>
      <c r="G22" s="371">
        <f t="shared" ref="G22:G23" si="6">SUM(H22:BI22)</f>
        <v>0</v>
      </c>
      <c r="H22" s="16">
        <f>'1.Fin Model Summary Inputs'!H182</f>
        <v>0</v>
      </c>
      <c r="I22" s="16">
        <f>'1.Fin Model Summary Inputs'!I182</f>
        <v>0</v>
      </c>
      <c r="J22" s="16">
        <f>'1.Fin Model Summary Inputs'!J182</f>
        <v>0</v>
      </c>
      <c r="K22" s="16">
        <f>'1.Fin Model Summary Inputs'!K182</f>
        <v>0</v>
      </c>
      <c r="L22" s="16">
        <f>'1.Fin Model Summary Inputs'!L182</f>
        <v>0</v>
      </c>
      <c r="M22" s="16">
        <f>'1.Fin Model Summary Inputs'!M182</f>
        <v>0</v>
      </c>
      <c r="N22" s="16">
        <f>'1.Fin Model Summary Inputs'!N182</f>
        <v>0</v>
      </c>
      <c r="O22" s="16">
        <f>'1.Fin Model Summary Inputs'!O182</f>
        <v>0</v>
      </c>
      <c r="P22" s="16">
        <f>'1.Fin Model Summary Inputs'!P182</f>
        <v>0</v>
      </c>
      <c r="Q22" s="16">
        <f>'1.Fin Model Summary Inputs'!Q182</f>
        <v>0</v>
      </c>
      <c r="R22" s="16">
        <f>'1.Fin Model Summary Inputs'!R182</f>
        <v>0</v>
      </c>
      <c r="S22" s="16">
        <f>'1.Fin Model Summary Inputs'!S182</f>
        <v>0</v>
      </c>
      <c r="T22" s="16">
        <f>'1.Fin Model Summary Inputs'!T182</f>
        <v>0</v>
      </c>
      <c r="U22" s="16">
        <f>'1.Fin Model Summary Inputs'!U182</f>
        <v>0</v>
      </c>
      <c r="V22" s="16">
        <f>'1.Fin Model Summary Inputs'!V182</f>
        <v>0</v>
      </c>
      <c r="W22" s="16">
        <f>'1.Fin Model Summary Inputs'!W182</f>
        <v>0</v>
      </c>
      <c r="X22" s="16">
        <f>'1.Fin Model Summary Inputs'!X182</f>
        <v>0</v>
      </c>
      <c r="Y22" s="16">
        <f>'1.Fin Model Summary Inputs'!Y182</f>
        <v>0</v>
      </c>
      <c r="Z22" s="16">
        <f>'1.Fin Model Summary Inputs'!Z182</f>
        <v>0</v>
      </c>
      <c r="AA22" s="16">
        <f>'1.Fin Model Summary Inputs'!AA182</f>
        <v>0</v>
      </c>
      <c r="AB22" s="16">
        <f>'1.Fin Model Summary Inputs'!AB182</f>
        <v>0</v>
      </c>
      <c r="AC22" s="16">
        <f>'1.Fin Model Summary Inputs'!AC182</f>
        <v>0</v>
      </c>
      <c r="AD22" s="16">
        <f>'1.Fin Model Summary Inputs'!AD182</f>
        <v>0</v>
      </c>
      <c r="AE22" s="16">
        <f>'1.Fin Model Summary Inputs'!AE182</f>
        <v>0</v>
      </c>
      <c r="AF22" s="16">
        <f>'1.Fin Model Summary Inputs'!AF182</f>
        <v>0</v>
      </c>
      <c r="AG22" s="16">
        <f>'1.Fin Model Summary Inputs'!AG182</f>
        <v>0</v>
      </c>
      <c r="AH22" s="16">
        <f>'1.Fin Model Summary Inputs'!AH182</f>
        <v>0</v>
      </c>
      <c r="AI22" s="16">
        <f>'1.Fin Model Summary Inputs'!AI182</f>
        <v>0</v>
      </c>
      <c r="AJ22" s="16">
        <f>'1.Fin Model Summary Inputs'!AJ182</f>
        <v>0</v>
      </c>
      <c r="AK22" s="16">
        <f>'1.Fin Model Summary Inputs'!AK182</f>
        <v>0</v>
      </c>
      <c r="AL22" s="16">
        <f>'1.Fin Model Summary Inputs'!AL182</f>
        <v>0</v>
      </c>
      <c r="AM22" s="16">
        <f>'1.Fin Model Summary Inputs'!AM182</f>
        <v>0</v>
      </c>
      <c r="AN22" s="16">
        <f>'1.Fin Model Summary Inputs'!AN182</f>
        <v>0</v>
      </c>
      <c r="AO22" s="16">
        <f>'1.Fin Model Summary Inputs'!AO182</f>
        <v>0</v>
      </c>
      <c r="AP22" s="16">
        <f>'1.Fin Model Summary Inputs'!AP182</f>
        <v>0</v>
      </c>
      <c r="AQ22" s="16">
        <f>'1.Fin Model Summary Inputs'!AQ182</f>
        <v>0</v>
      </c>
      <c r="AR22" s="16">
        <f>'1.Fin Model Summary Inputs'!AR182</f>
        <v>0</v>
      </c>
      <c r="AS22" s="16">
        <f>'1.Fin Model Summary Inputs'!AS182</f>
        <v>0</v>
      </c>
      <c r="AT22" s="16">
        <f>'1.Fin Model Summary Inputs'!AT182</f>
        <v>0</v>
      </c>
      <c r="AU22" s="16">
        <f>'1.Fin Model Summary Inputs'!AU182</f>
        <v>0</v>
      </c>
      <c r="AV22" s="16">
        <f>'1.Fin Model Summary Inputs'!AV182</f>
        <v>0</v>
      </c>
      <c r="AW22" s="16">
        <f>'1.Fin Model Summary Inputs'!AW182</f>
        <v>0</v>
      </c>
      <c r="AX22" s="16">
        <f>'1.Fin Model Summary Inputs'!AX182</f>
        <v>0</v>
      </c>
      <c r="AY22" s="16">
        <f>'1.Fin Model Summary Inputs'!AY182</f>
        <v>0</v>
      </c>
      <c r="AZ22" s="16">
        <f>'1.Fin Model Summary Inputs'!AZ182</f>
        <v>0</v>
      </c>
      <c r="BA22" s="16">
        <f>'1.Fin Model Summary Inputs'!BA182</f>
        <v>0</v>
      </c>
      <c r="BB22" s="16">
        <f>'1.Fin Model Summary Inputs'!BB182</f>
        <v>0</v>
      </c>
      <c r="BC22" s="16">
        <f>'1.Fin Model Summary Inputs'!BC182</f>
        <v>0</v>
      </c>
      <c r="BD22" s="16">
        <f>'1.Fin Model Summary Inputs'!BD182</f>
        <v>0</v>
      </c>
      <c r="BE22" s="16">
        <f>'1.Fin Model Summary Inputs'!BE182</f>
        <v>0</v>
      </c>
      <c r="BF22" s="16">
        <f>'1.Fin Model Summary Inputs'!BF182</f>
        <v>0</v>
      </c>
      <c r="BG22" s="16">
        <f>'1.Fin Model Summary Inputs'!BG182</f>
        <v>0</v>
      </c>
      <c r="BH22" s="16">
        <f>'1.Fin Model Summary Inputs'!BH182</f>
        <v>0</v>
      </c>
      <c r="BI22" s="16">
        <f>'1.Fin Model Summary Inputs'!BI182</f>
        <v>0</v>
      </c>
      <c r="BJ22" s="249"/>
    </row>
    <row r="23" spans="1:62" ht="15" customHeight="1" x14ac:dyDescent="0.3">
      <c r="B23" s="9"/>
      <c r="C23" s="407" t="s">
        <v>2</v>
      </c>
      <c r="D23" s="18"/>
      <c r="E23" s="408" t="str">
        <f>'1.Fin Model Summary Inputs'!$D$8</f>
        <v>k EUR</v>
      </c>
      <c r="F23" s="409"/>
      <c r="G23" s="410">
        <f t="shared" si="6"/>
        <v>0</v>
      </c>
      <c r="H23" s="411">
        <f>H20+H22</f>
        <v>0</v>
      </c>
      <c r="I23" s="411">
        <f t="shared" ref="I23:AG23" si="7">I20+I22</f>
        <v>0</v>
      </c>
      <c r="J23" s="411">
        <f t="shared" si="7"/>
        <v>0</v>
      </c>
      <c r="K23" s="411">
        <f t="shared" si="7"/>
        <v>0</v>
      </c>
      <c r="L23" s="411">
        <f t="shared" si="7"/>
        <v>0</v>
      </c>
      <c r="M23" s="411">
        <f t="shared" si="7"/>
        <v>0</v>
      </c>
      <c r="N23" s="411">
        <f t="shared" si="7"/>
        <v>0</v>
      </c>
      <c r="O23" s="411">
        <f t="shared" si="7"/>
        <v>0</v>
      </c>
      <c r="P23" s="411">
        <f t="shared" si="7"/>
        <v>0</v>
      </c>
      <c r="Q23" s="411">
        <f t="shared" si="7"/>
        <v>0</v>
      </c>
      <c r="R23" s="411">
        <f t="shared" si="7"/>
        <v>0</v>
      </c>
      <c r="S23" s="411">
        <f t="shared" si="7"/>
        <v>0</v>
      </c>
      <c r="T23" s="411">
        <f t="shared" si="7"/>
        <v>0</v>
      </c>
      <c r="U23" s="411">
        <f t="shared" si="7"/>
        <v>0</v>
      </c>
      <c r="V23" s="411">
        <f t="shared" si="7"/>
        <v>0</v>
      </c>
      <c r="W23" s="411">
        <f t="shared" si="7"/>
        <v>0</v>
      </c>
      <c r="X23" s="411">
        <f t="shared" si="7"/>
        <v>0</v>
      </c>
      <c r="Y23" s="411">
        <f t="shared" si="7"/>
        <v>0</v>
      </c>
      <c r="Z23" s="411">
        <f t="shared" si="7"/>
        <v>0</v>
      </c>
      <c r="AA23" s="411">
        <f t="shared" si="7"/>
        <v>0</v>
      </c>
      <c r="AB23" s="411">
        <f t="shared" si="7"/>
        <v>0</v>
      </c>
      <c r="AC23" s="411">
        <f t="shared" si="7"/>
        <v>0</v>
      </c>
      <c r="AD23" s="411">
        <f t="shared" si="7"/>
        <v>0</v>
      </c>
      <c r="AE23" s="411">
        <f t="shared" si="7"/>
        <v>0</v>
      </c>
      <c r="AF23" s="411">
        <f t="shared" si="7"/>
        <v>0</v>
      </c>
      <c r="AG23" s="411">
        <f t="shared" si="7"/>
        <v>0</v>
      </c>
      <c r="AH23" s="411">
        <f t="shared" ref="AH23:AV23" si="8">AH20+AH22</f>
        <v>0</v>
      </c>
      <c r="AI23" s="411">
        <f t="shared" si="8"/>
        <v>0</v>
      </c>
      <c r="AJ23" s="411">
        <f t="shared" si="8"/>
        <v>0</v>
      </c>
      <c r="AK23" s="411">
        <f t="shared" si="8"/>
        <v>0</v>
      </c>
      <c r="AL23" s="411">
        <f t="shared" si="8"/>
        <v>0</v>
      </c>
      <c r="AM23" s="411">
        <f t="shared" si="8"/>
        <v>0</v>
      </c>
      <c r="AN23" s="411">
        <f t="shared" si="8"/>
        <v>0</v>
      </c>
      <c r="AO23" s="411">
        <f t="shared" si="8"/>
        <v>0</v>
      </c>
      <c r="AP23" s="411">
        <f t="shared" si="8"/>
        <v>0</v>
      </c>
      <c r="AQ23" s="411">
        <f t="shared" si="8"/>
        <v>0</v>
      </c>
      <c r="AR23" s="411">
        <f t="shared" si="8"/>
        <v>0</v>
      </c>
      <c r="AS23" s="411">
        <f t="shared" si="8"/>
        <v>0</v>
      </c>
      <c r="AT23" s="411">
        <f t="shared" si="8"/>
        <v>0</v>
      </c>
      <c r="AU23" s="411">
        <f t="shared" si="8"/>
        <v>0</v>
      </c>
      <c r="AV23" s="411">
        <f t="shared" si="8"/>
        <v>0</v>
      </c>
      <c r="AW23" s="411">
        <f t="shared" ref="AW23:BI23" si="9">AW20+AW22</f>
        <v>0</v>
      </c>
      <c r="AX23" s="411">
        <f t="shared" si="9"/>
        <v>0</v>
      </c>
      <c r="AY23" s="411">
        <f t="shared" si="9"/>
        <v>0</v>
      </c>
      <c r="AZ23" s="411">
        <f t="shared" si="9"/>
        <v>0</v>
      </c>
      <c r="BA23" s="411">
        <f t="shared" si="9"/>
        <v>0</v>
      </c>
      <c r="BB23" s="411">
        <f t="shared" si="9"/>
        <v>0</v>
      </c>
      <c r="BC23" s="411">
        <f t="shared" si="9"/>
        <v>0</v>
      </c>
      <c r="BD23" s="411">
        <f t="shared" si="9"/>
        <v>0</v>
      </c>
      <c r="BE23" s="411">
        <f t="shared" si="9"/>
        <v>0</v>
      </c>
      <c r="BF23" s="411">
        <f t="shared" si="9"/>
        <v>0</v>
      </c>
      <c r="BG23" s="411">
        <f t="shared" si="9"/>
        <v>0</v>
      </c>
      <c r="BH23" s="411">
        <f t="shared" si="9"/>
        <v>0</v>
      </c>
      <c r="BI23" s="411">
        <f t="shared" si="9"/>
        <v>0</v>
      </c>
      <c r="BJ23" s="214"/>
    </row>
    <row r="24" spans="1:62" x14ac:dyDescent="0.3">
      <c r="G24" s="83"/>
      <c r="BJ24" s="214"/>
    </row>
    <row r="25" spans="1:62" x14ac:dyDescent="0.3">
      <c r="A25" s="42"/>
      <c r="C25" s="9" t="s">
        <v>192</v>
      </c>
      <c r="E25" s="15" t="str">
        <f>'1.Fin Model Summary Inputs'!$D$8</f>
        <v>k EUR</v>
      </c>
      <c r="G25" s="371">
        <f t="shared" ref="G25:G28" si="10">SUM(H25:BI25)</f>
        <v>0</v>
      </c>
      <c r="H25" s="16">
        <f>'1.Fin Model Summary Inputs'!H188</f>
        <v>0</v>
      </c>
      <c r="I25" s="16">
        <f>'1.Fin Model Summary Inputs'!I188</f>
        <v>0</v>
      </c>
      <c r="J25" s="16">
        <f>'1.Fin Model Summary Inputs'!J188</f>
        <v>0</v>
      </c>
      <c r="K25" s="16">
        <f>'1.Fin Model Summary Inputs'!K188</f>
        <v>0</v>
      </c>
      <c r="L25" s="16">
        <f>'1.Fin Model Summary Inputs'!L188</f>
        <v>0</v>
      </c>
      <c r="M25" s="16">
        <f>'1.Fin Model Summary Inputs'!M188</f>
        <v>0</v>
      </c>
      <c r="N25" s="16">
        <f>'1.Fin Model Summary Inputs'!N188</f>
        <v>0</v>
      </c>
      <c r="O25" s="16">
        <f>'1.Fin Model Summary Inputs'!O188</f>
        <v>0</v>
      </c>
      <c r="P25" s="16">
        <f>'1.Fin Model Summary Inputs'!P188</f>
        <v>0</v>
      </c>
      <c r="Q25" s="16">
        <f>'1.Fin Model Summary Inputs'!Q188</f>
        <v>0</v>
      </c>
      <c r="R25" s="16">
        <f>'1.Fin Model Summary Inputs'!R188</f>
        <v>0</v>
      </c>
      <c r="S25" s="16">
        <f>'1.Fin Model Summary Inputs'!S188</f>
        <v>0</v>
      </c>
      <c r="T25" s="16">
        <f>'1.Fin Model Summary Inputs'!T188</f>
        <v>0</v>
      </c>
      <c r="U25" s="16">
        <f>'1.Fin Model Summary Inputs'!U188</f>
        <v>0</v>
      </c>
      <c r="V25" s="16">
        <f>'1.Fin Model Summary Inputs'!V188</f>
        <v>0</v>
      </c>
      <c r="W25" s="16">
        <f>'1.Fin Model Summary Inputs'!W188</f>
        <v>0</v>
      </c>
      <c r="X25" s="16">
        <f>'1.Fin Model Summary Inputs'!X188</f>
        <v>0</v>
      </c>
      <c r="Y25" s="16">
        <f>'1.Fin Model Summary Inputs'!Y188</f>
        <v>0</v>
      </c>
      <c r="Z25" s="16">
        <f>'1.Fin Model Summary Inputs'!Z188</f>
        <v>0</v>
      </c>
      <c r="AA25" s="16">
        <f>'1.Fin Model Summary Inputs'!AA188</f>
        <v>0</v>
      </c>
      <c r="AB25" s="16">
        <f>'1.Fin Model Summary Inputs'!AB188</f>
        <v>0</v>
      </c>
      <c r="AC25" s="16">
        <f>'1.Fin Model Summary Inputs'!AC188</f>
        <v>0</v>
      </c>
      <c r="AD25" s="16">
        <f>'1.Fin Model Summary Inputs'!AD188</f>
        <v>0</v>
      </c>
      <c r="AE25" s="16">
        <f>'1.Fin Model Summary Inputs'!AE188</f>
        <v>0</v>
      </c>
      <c r="AF25" s="16">
        <f>'1.Fin Model Summary Inputs'!AF188</f>
        <v>0</v>
      </c>
      <c r="AG25" s="16">
        <f>'1.Fin Model Summary Inputs'!AG188</f>
        <v>0</v>
      </c>
      <c r="AH25" s="16">
        <f>'1.Fin Model Summary Inputs'!AH188</f>
        <v>0</v>
      </c>
      <c r="AI25" s="16">
        <f>'1.Fin Model Summary Inputs'!AI188</f>
        <v>0</v>
      </c>
      <c r="AJ25" s="16">
        <f>'1.Fin Model Summary Inputs'!AJ188</f>
        <v>0</v>
      </c>
      <c r="AK25" s="16">
        <f>'1.Fin Model Summary Inputs'!AK188</f>
        <v>0</v>
      </c>
      <c r="AL25" s="16">
        <f>'1.Fin Model Summary Inputs'!AL188</f>
        <v>0</v>
      </c>
      <c r="AM25" s="16">
        <f>'1.Fin Model Summary Inputs'!AM188</f>
        <v>0</v>
      </c>
      <c r="AN25" s="16">
        <f>'1.Fin Model Summary Inputs'!AN188</f>
        <v>0</v>
      </c>
      <c r="AO25" s="16">
        <f>'1.Fin Model Summary Inputs'!AO188</f>
        <v>0</v>
      </c>
      <c r="AP25" s="16">
        <f>'1.Fin Model Summary Inputs'!AP188</f>
        <v>0</v>
      </c>
      <c r="AQ25" s="16">
        <f>'1.Fin Model Summary Inputs'!AQ188</f>
        <v>0</v>
      </c>
      <c r="AR25" s="16">
        <f>'1.Fin Model Summary Inputs'!AR188</f>
        <v>0</v>
      </c>
      <c r="AS25" s="16">
        <f>'1.Fin Model Summary Inputs'!AS188</f>
        <v>0</v>
      </c>
      <c r="AT25" s="16">
        <f>'1.Fin Model Summary Inputs'!AT188</f>
        <v>0</v>
      </c>
      <c r="AU25" s="16">
        <f>'1.Fin Model Summary Inputs'!AU188</f>
        <v>0</v>
      </c>
      <c r="AV25" s="16">
        <f>'1.Fin Model Summary Inputs'!AV188</f>
        <v>0</v>
      </c>
      <c r="AW25" s="16">
        <f>'1.Fin Model Summary Inputs'!AW188</f>
        <v>0</v>
      </c>
      <c r="AX25" s="16">
        <f>'1.Fin Model Summary Inputs'!AX188</f>
        <v>0</v>
      </c>
      <c r="AY25" s="16">
        <f>'1.Fin Model Summary Inputs'!AY188</f>
        <v>0</v>
      </c>
      <c r="AZ25" s="16">
        <f>'1.Fin Model Summary Inputs'!AZ188</f>
        <v>0</v>
      </c>
      <c r="BA25" s="16">
        <f>'1.Fin Model Summary Inputs'!BA188</f>
        <v>0</v>
      </c>
      <c r="BB25" s="16">
        <f>'1.Fin Model Summary Inputs'!BB188</f>
        <v>0</v>
      </c>
      <c r="BC25" s="16">
        <f>'1.Fin Model Summary Inputs'!BC188</f>
        <v>0</v>
      </c>
      <c r="BD25" s="16">
        <f>'1.Fin Model Summary Inputs'!BD188</f>
        <v>0</v>
      </c>
      <c r="BE25" s="16">
        <f>'1.Fin Model Summary Inputs'!BE188</f>
        <v>0</v>
      </c>
      <c r="BF25" s="16">
        <f>'1.Fin Model Summary Inputs'!BF188</f>
        <v>0</v>
      </c>
      <c r="BG25" s="16">
        <f>'1.Fin Model Summary Inputs'!BG188</f>
        <v>0</v>
      </c>
      <c r="BH25" s="16">
        <f>'1.Fin Model Summary Inputs'!BH188</f>
        <v>0</v>
      </c>
      <c r="BI25" s="16">
        <f>'1.Fin Model Summary Inputs'!BI188</f>
        <v>0</v>
      </c>
      <c r="BJ25" s="214"/>
    </row>
    <row r="26" spans="1:62" x14ac:dyDescent="0.3">
      <c r="C26" s="9" t="s">
        <v>141</v>
      </c>
      <c r="E26" s="15" t="str">
        <f>'1.Fin Model Summary Inputs'!$D$8</f>
        <v>k EUR</v>
      </c>
      <c r="G26" s="371">
        <f t="shared" si="10"/>
        <v>0</v>
      </c>
      <c r="H26" s="16">
        <f>'1.Fin Model Summary Inputs'!H191</f>
        <v>0</v>
      </c>
      <c r="I26" s="16">
        <f>'1.Fin Model Summary Inputs'!I191</f>
        <v>0</v>
      </c>
      <c r="J26" s="16">
        <f>'1.Fin Model Summary Inputs'!J191</f>
        <v>0</v>
      </c>
      <c r="K26" s="16">
        <f>'1.Fin Model Summary Inputs'!K191</f>
        <v>0</v>
      </c>
      <c r="L26" s="16">
        <f>'1.Fin Model Summary Inputs'!L191</f>
        <v>0</v>
      </c>
      <c r="M26" s="16">
        <f>'1.Fin Model Summary Inputs'!M191</f>
        <v>0</v>
      </c>
      <c r="N26" s="16">
        <f>'1.Fin Model Summary Inputs'!N191</f>
        <v>0</v>
      </c>
      <c r="O26" s="16">
        <f>'1.Fin Model Summary Inputs'!O191</f>
        <v>0</v>
      </c>
      <c r="P26" s="16">
        <f>'1.Fin Model Summary Inputs'!P191</f>
        <v>0</v>
      </c>
      <c r="Q26" s="16">
        <f>'1.Fin Model Summary Inputs'!Q191</f>
        <v>0</v>
      </c>
      <c r="R26" s="16">
        <f>'1.Fin Model Summary Inputs'!R191</f>
        <v>0</v>
      </c>
      <c r="S26" s="16">
        <f>'1.Fin Model Summary Inputs'!S191</f>
        <v>0</v>
      </c>
      <c r="T26" s="16">
        <f>'1.Fin Model Summary Inputs'!T191</f>
        <v>0</v>
      </c>
      <c r="U26" s="16">
        <f>'1.Fin Model Summary Inputs'!U191</f>
        <v>0</v>
      </c>
      <c r="V26" s="16">
        <f>'1.Fin Model Summary Inputs'!V191</f>
        <v>0</v>
      </c>
      <c r="W26" s="16">
        <f>'1.Fin Model Summary Inputs'!W191</f>
        <v>0</v>
      </c>
      <c r="X26" s="16">
        <f>'1.Fin Model Summary Inputs'!X191</f>
        <v>0</v>
      </c>
      <c r="Y26" s="16">
        <f>'1.Fin Model Summary Inputs'!Y191</f>
        <v>0</v>
      </c>
      <c r="Z26" s="16">
        <f>'1.Fin Model Summary Inputs'!Z191</f>
        <v>0</v>
      </c>
      <c r="AA26" s="16">
        <f>'1.Fin Model Summary Inputs'!AA191</f>
        <v>0</v>
      </c>
      <c r="AB26" s="16">
        <f>'1.Fin Model Summary Inputs'!AB191</f>
        <v>0</v>
      </c>
      <c r="AC26" s="16">
        <f>'1.Fin Model Summary Inputs'!AC191</f>
        <v>0</v>
      </c>
      <c r="AD26" s="16">
        <f>'1.Fin Model Summary Inputs'!AD191</f>
        <v>0</v>
      </c>
      <c r="AE26" s="16">
        <f>'1.Fin Model Summary Inputs'!AE191</f>
        <v>0</v>
      </c>
      <c r="AF26" s="16">
        <f>'1.Fin Model Summary Inputs'!AF191</f>
        <v>0</v>
      </c>
      <c r="AG26" s="16">
        <f>'1.Fin Model Summary Inputs'!AG191</f>
        <v>0</v>
      </c>
      <c r="AH26" s="16">
        <f>'1.Fin Model Summary Inputs'!AH191</f>
        <v>0</v>
      </c>
      <c r="AI26" s="16">
        <f>'1.Fin Model Summary Inputs'!AI191</f>
        <v>0</v>
      </c>
      <c r="AJ26" s="16">
        <f>'1.Fin Model Summary Inputs'!AJ191</f>
        <v>0</v>
      </c>
      <c r="AK26" s="16">
        <f>'1.Fin Model Summary Inputs'!AK191</f>
        <v>0</v>
      </c>
      <c r="AL26" s="16">
        <f>'1.Fin Model Summary Inputs'!AL191</f>
        <v>0</v>
      </c>
      <c r="AM26" s="16">
        <f>'1.Fin Model Summary Inputs'!AM191</f>
        <v>0</v>
      </c>
      <c r="AN26" s="16">
        <f>'1.Fin Model Summary Inputs'!AN191</f>
        <v>0</v>
      </c>
      <c r="AO26" s="16">
        <f>'1.Fin Model Summary Inputs'!AO191</f>
        <v>0</v>
      </c>
      <c r="AP26" s="16">
        <f>'1.Fin Model Summary Inputs'!AP191</f>
        <v>0</v>
      </c>
      <c r="AQ26" s="16">
        <f>'1.Fin Model Summary Inputs'!AQ191</f>
        <v>0</v>
      </c>
      <c r="AR26" s="16">
        <f>'1.Fin Model Summary Inputs'!AR191</f>
        <v>0</v>
      </c>
      <c r="AS26" s="16">
        <f>'1.Fin Model Summary Inputs'!AS191</f>
        <v>0</v>
      </c>
      <c r="AT26" s="16">
        <f>'1.Fin Model Summary Inputs'!AT191</f>
        <v>0</v>
      </c>
      <c r="AU26" s="16">
        <f>'1.Fin Model Summary Inputs'!AU191</f>
        <v>0</v>
      </c>
      <c r="AV26" s="16">
        <f>'1.Fin Model Summary Inputs'!AV191</f>
        <v>0</v>
      </c>
      <c r="AW26" s="16">
        <f>'1.Fin Model Summary Inputs'!AW191</f>
        <v>0</v>
      </c>
      <c r="AX26" s="16">
        <f>'1.Fin Model Summary Inputs'!AX191</f>
        <v>0</v>
      </c>
      <c r="AY26" s="16">
        <f>'1.Fin Model Summary Inputs'!AY191</f>
        <v>0</v>
      </c>
      <c r="AZ26" s="16">
        <f>'1.Fin Model Summary Inputs'!AZ191</f>
        <v>0</v>
      </c>
      <c r="BA26" s="16">
        <f>'1.Fin Model Summary Inputs'!BA191</f>
        <v>0</v>
      </c>
      <c r="BB26" s="16">
        <f>'1.Fin Model Summary Inputs'!BB191</f>
        <v>0</v>
      </c>
      <c r="BC26" s="16">
        <f>'1.Fin Model Summary Inputs'!BC191</f>
        <v>0</v>
      </c>
      <c r="BD26" s="16">
        <f>'1.Fin Model Summary Inputs'!BD191</f>
        <v>0</v>
      </c>
      <c r="BE26" s="16">
        <f>'1.Fin Model Summary Inputs'!BE191</f>
        <v>0</v>
      </c>
      <c r="BF26" s="16">
        <f>'1.Fin Model Summary Inputs'!BF191</f>
        <v>0</v>
      </c>
      <c r="BG26" s="16">
        <f>'1.Fin Model Summary Inputs'!BG191</f>
        <v>0</v>
      </c>
      <c r="BH26" s="16">
        <f>'1.Fin Model Summary Inputs'!BH191</f>
        <v>0</v>
      </c>
      <c r="BI26" s="16">
        <f>'1.Fin Model Summary Inputs'!BI191</f>
        <v>0</v>
      </c>
      <c r="BJ26" s="249"/>
    </row>
    <row r="27" spans="1:62" x14ac:dyDescent="0.3">
      <c r="C27" s="9" t="s">
        <v>120</v>
      </c>
      <c r="E27" s="15" t="str">
        <f>'1.Fin Model Summary Inputs'!$D$8</f>
        <v>k EUR</v>
      </c>
      <c r="G27" s="371">
        <f t="shared" si="10"/>
        <v>0</v>
      </c>
      <c r="H27" s="16">
        <f>'1.Fin Model Summary Inputs'!H194</f>
        <v>0</v>
      </c>
      <c r="I27" s="16">
        <f>'1.Fin Model Summary Inputs'!I194</f>
        <v>0</v>
      </c>
      <c r="J27" s="16">
        <f>'1.Fin Model Summary Inputs'!J194</f>
        <v>0</v>
      </c>
      <c r="K27" s="16">
        <f>'1.Fin Model Summary Inputs'!K194</f>
        <v>0</v>
      </c>
      <c r="L27" s="16">
        <f>'1.Fin Model Summary Inputs'!L194</f>
        <v>0</v>
      </c>
      <c r="M27" s="16">
        <f>'1.Fin Model Summary Inputs'!M194</f>
        <v>0</v>
      </c>
      <c r="N27" s="16">
        <f>'1.Fin Model Summary Inputs'!N194</f>
        <v>0</v>
      </c>
      <c r="O27" s="16">
        <f>'1.Fin Model Summary Inputs'!O194</f>
        <v>0</v>
      </c>
      <c r="P27" s="16">
        <f>'1.Fin Model Summary Inputs'!P194</f>
        <v>0</v>
      </c>
      <c r="Q27" s="16">
        <f>'1.Fin Model Summary Inputs'!Q194</f>
        <v>0</v>
      </c>
      <c r="R27" s="16">
        <f>'1.Fin Model Summary Inputs'!R194</f>
        <v>0</v>
      </c>
      <c r="S27" s="16">
        <f>'1.Fin Model Summary Inputs'!S194</f>
        <v>0</v>
      </c>
      <c r="T27" s="16">
        <f>'1.Fin Model Summary Inputs'!T194</f>
        <v>0</v>
      </c>
      <c r="U27" s="16">
        <f>'1.Fin Model Summary Inputs'!U194</f>
        <v>0</v>
      </c>
      <c r="V27" s="16">
        <f>'1.Fin Model Summary Inputs'!V194</f>
        <v>0</v>
      </c>
      <c r="W27" s="16">
        <f>'1.Fin Model Summary Inputs'!W194</f>
        <v>0</v>
      </c>
      <c r="X27" s="16">
        <f>'1.Fin Model Summary Inputs'!X194</f>
        <v>0</v>
      </c>
      <c r="Y27" s="16">
        <f>'1.Fin Model Summary Inputs'!Y194</f>
        <v>0</v>
      </c>
      <c r="Z27" s="16">
        <f>'1.Fin Model Summary Inputs'!Z194</f>
        <v>0</v>
      </c>
      <c r="AA27" s="16">
        <f>'1.Fin Model Summary Inputs'!AA194</f>
        <v>0</v>
      </c>
      <c r="AB27" s="16">
        <f>'1.Fin Model Summary Inputs'!AB194</f>
        <v>0</v>
      </c>
      <c r="AC27" s="16">
        <f>'1.Fin Model Summary Inputs'!AC194</f>
        <v>0</v>
      </c>
      <c r="AD27" s="16">
        <f>'1.Fin Model Summary Inputs'!AD194</f>
        <v>0</v>
      </c>
      <c r="AE27" s="16">
        <f>'1.Fin Model Summary Inputs'!AE194</f>
        <v>0</v>
      </c>
      <c r="AF27" s="16">
        <f>'1.Fin Model Summary Inputs'!AF194</f>
        <v>0</v>
      </c>
      <c r="AG27" s="16">
        <f>'1.Fin Model Summary Inputs'!AG194</f>
        <v>0</v>
      </c>
      <c r="AH27" s="16">
        <f>'1.Fin Model Summary Inputs'!AH194</f>
        <v>0</v>
      </c>
      <c r="AI27" s="16">
        <f>'1.Fin Model Summary Inputs'!AI194</f>
        <v>0</v>
      </c>
      <c r="AJ27" s="16">
        <f>'1.Fin Model Summary Inputs'!AJ194</f>
        <v>0</v>
      </c>
      <c r="AK27" s="16">
        <f>'1.Fin Model Summary Inputs'!AK194</f>
        <v>0</v>
      </c>
      <c r="AL27" s="16">
        <f>'1.Fin Model Summary Inputs'!AL194</f>
        <v>0</v>
      </c>
      <c r="AM27" s="16">
        <f>'1.Fin Model Summary Inputs'!AM194</f>
        <v>0</v>
      </c>
      <c r="AN27" s="16">
        <f>'1.Fin Model Summary Inputs'!AN194</f>
        <v>0</v>
      </c>
      <c r="AO27" s="16">
        <f>'1.Fin Model Summary Inputs'!AO194</f>
        <v>0</v>
      </c>
      <c r="AP27" s="16">
        <f>'1.Fin Model Summary Inputs'!AP194</f>
        <v>0</v>
      </c>
      <c r="AQ27" s="16">
        <f>'1.Fin Model Summary Inputs'!AQ194</f>
        <v>0</v>
      </c>
      <c r="AR27" s="16">
        <f>'1.Fin Model Summary Inputs'!AR194</f>
        <v>0</v>
      </c>
      <c r="AS27" s="16">
        <f>'1.Fin Model Summary Inputs'!AS194</f>
        <v>0</v>
      </c>
      <c r="AT27" s="16">
        <f>'1.Fin Model Summary Inputs'!AT194</f>
        <v>0</v>
      </c>
      <c r="AU27" s="16">
        <f>'1.Fin Model Summary Inputs'!AU194</f>
        <v>0</v>
      </c>
      <c r="AV27" s="16">
        <f>'1.Fin Model Summary Inputs'!AV194</f>
        <v>0</v>
      </c>
      <c r="AW27" s="16">
        <f>'1.Fin Model Summary Inputs'!AW194</f>
        <v>0</v>
      </c>
      <c r="AX27" s="16">
        <f>'1.Fin Model Summary Inputs'!AX194</f>
        <v>0</v>
      </c>
      <c r="AY27" s="16">
        <f>'1.Fin Model Summary Inputs'!AY194</f>
        <v>0</v>
      </c>
      <c r="AZ27" s="16">
        <f>'1.Fin Model Summary Inputs'!AZ194</f>
        <v>0</v>
      </c>
      <c r="BA27" s="16">
        <f>'1.Fin Model Summary Inputs'!BA194</f>
        <v>0</v>
      </c>
      <c r="BB27" s="16">
        <f>'1.Fin Model Summary Inputs'!BB194</f>
        <v>0</v>
      </c>
      <c r="BC27" s="16">
        <f>'1.Fin Model Summary Inputs'!BC194</f>
        <v>0</v>
      </c>
      <c r="BD27" s="16">
        <f>'1.Fin Model Summary Inputs'!BD194</f>
        <v>0</v>
      </c>
      <c r="BE27" s="16">
        <f>'1.Fin Model Summary Inputs'!BE194</f>
        <v>0</v>
      </c>
      <c r="BF27" s="16">
        <f>'1.Fin Model Summary Inputs'!BF194</f>
        <v>0</v>
      </c>
      <c r="BG27" s="16">
        <f>'1.Fin Model Summary Inputs'!BG194</f>
        <v>0</v>
      </c>
      <c r="BH27" s="16">
        <f>'1.Fin Model Summary Inputs'!BH194</f>
        <v>0</v>
      </c>
      <c r="BI27" s="16">
        <f>'1.Fin Model Summary Inputs'!BI194</f>
        <v>0</v>
      </c>
      <c r="BJ27" s="249"/>
    </row>
    <row r="28" spans="1:62" x14ac:dyDescent="0.3">
      <c r="C28" s="407" t="s">
        <v>38</v>
      </c>
      <c r="D28" s="18"/>
      <c r="E28" s="408" t="str">
        <f>'1.Fin Model Summary Inputs'!$D$8</f>
        <v>k EUR</v>
      </c>
      <c r="F28" s="409"/>
      <c r="G28" s="410">
        <f t="shared" si="10"/>
        <v>0</v>
      </c>
      <c r="H28" s="411">
        <f t="shared" ref="H28:AM28" si="11">H23+SUM(H25:H27)</f>
        <v>0</v>
      </c>
      <c r="I28" s="411">
        <f t="shared" si="11"/>
        <v>0</v>
      </c>
      <c r="J28" s="411">
        <f t="shared" si="11"/>
        <v>0</v>
      </c>
      <c r="K28" s="411">
        <f t="shared" si="11"/>
        <v>0</v>
      </c>
      <c r="L28" s="411">
        <f t="shared" si="11"/>
        <v>0</v>
      </c>
      <c r="M28" s="411">
        <f t="shared" si="11"/>
        <v>0</v>
      </c>
      <c r="N28" s="411">
        <f t="shared" si="11"/>
        <v>0</v>
      </c>
      <c r="O28" s="411">
        <f t="shared" si="11"/>
        <v>0</v>
      </c>
      <c r="P28" s="411">
        <f t="shared" si="11"/>
        <v>0</v>
      </c>
      <c r="Q28" s="411">
        <f t="shared" si="11"/>
        <v>0</v>
      </c>
      <c r="R28" s="411">
        <f t="shared" si="11"/>
        <v>0</v>
      </c>
      <c r="S28" s="411">
        <f t="shared" si="11"/>
        <v>0</v>
      </c>
      <c r="T28" s="411">
        <f t="shared" si="11"/>
        <v>0</v>
      </c>
      <c r="U28" s="411">
        <f t="shared" si="11"/>
        <v>0</v>
      </c>
      <c r="V28" s="411">
        <f t="shared" si="11"/>
        <v>0</v>
      </c>
      <c r="W28" s="411">
        <f t="shared" si="11"/>
        <v>0</v>
      </c>
      <c r="X28" s="411">
        <f t="shared" si="11"/>
        <v>0</v>
      </c>
      <c r="Y28" s="411">
        <f t="shared" si="11"/>
        <v>0</v>
      </c>
      <c r="Z28" s="411">
        <f t="shared" si="11"/>
        <v>0</v>
      </c>
      <c r="AA28" s="411">
        <f t="shared" si="11"/>
        <v>0</v>
      </c>
      <c r="AB28" s="411">
        <f t="shared" si="11"/>
        <v>0</v>
      </c>
      <c r="AC28" s="411">
        <f t="shared" si="11"/>
        <v>0</v>
      </c>
      <c r="AD28" s="411">
        <f t="shared" si="11"/>
        <v>0</v>
      </c>
      <c r="AE28" s="411">
        <f t="shared" si="11"/>
        <v>0</v>
      </c>
      <c r="AF28" s="411">
        <f t="shared" si="11"/>
        <v>0</v>
      </c>
      <c r="AG28" s="411">
        <f t="shared" si="11"/>
        <v>0</v>
      </c>
      <c r="AH28" s="411">
        <f t="shared" si="11"/>
        <v>0</v>
      </c>
      <c r="AI28" s="411">
        <f t="shared" si="11"/>
        <v>0</v>
      </c>
      <c r="AJ28" s="411">
        <f t="shared" si="11"/>
        <v>0</v>
      </c>
      <c r="AK28" s="411">
        <f t="shared" si="11"/>
        <v>0</v>
      </c>
      <c r="AL28" s="411">
        <f t="shared" si="11"/>
        <v>0</v>
      </c>
      <c r="AM28" s="411">
        <f t="shared" si="11"/>
        <v>0</v>
      </c>
      <c r="AN28" s="411">
        <f t="shared" ref="AN28:BI28" si="12">AN23+SUM(AN25:AN27)</f>
        <v>0</v>
      </c>
      <c r="AO28" s="411">
        <f t="shared" si="12"/>
        <v>0</v>
      </c>
      <c r="AP28" s="411">
        <f t="shared" si="12"/>
        <v>0</v>
      </c>
      <c r="AQ28" s="411">
        <f t="shared" si="12"/>
        <v>0</v>
      </c>
      <c r="AR28" s="411">
        <f t="shared" si="12"/>
        <v>0</v>
      </c>
      <c r="AS28" s="411">
        <f t="shared" si="12"/>
        <v>0</v>
      </c>
      <c r="AT28" s="411">
        <f t="shared" si="12"/>
        <v>0</v>
      </c>
      <c r="AU28" s="411">
        <f t="shared" si="12"/>
        <v>0</v>
      </c>
      <c r="AV28" s="411">
        <f t="shared" si="12"/>
        <v>0</v>
      </c>
      <c r="AW28" s="411">
        <f t="shared" si="12"/>
        <v>0</v>
      </c>
      <c r="AX28" s="411">
        <f t="shared" si="12"/>
        <v>0</v>
      </c>
      <c r="AY28" s="411">
        <f t="shared" si="12"/>
        <v>0</v>
      </c>
      <c r="AZ28" s="411">
        <f t="shared" si="12"/>
        <v>0</v>
      </c>
      <c r="BA28" s="411">
        <f t="shared" si="12"/>
        <v>0</v>
      </c>
      <c r="BB28" s="411">
        <f t="shared" si="12"/>
        <v>0</v>
      </c>
      <c r="BC28" s="411">
        <f t="shared" si="12"/>
        <v>0</v>
      </c>
      <c r="BD28" s="411">
        <f t="shared" si="12"/>
        <v>0</v>
      </c>
      <c r="BE28" s="411">
        <f t="shared" si="12"/>
        <v>0</v>
      </c>
      <c r="BF28" s="411">
        <f t="shared" si="12"/>
        <v>0</v>
      </c>
      <c r="BG28" s="411">
        <f t="shared" si="12"/>
        <v>0</v>
      </c>
      <c r="BH28" s="411">
        <f t="shared" si="12"/>
        <v>0</v>
      </c>
      <c r="BI28" s="411">
        <f t="shared" si="12"/>
        <v>0</v>
      </c>
      <c r="BJ28" s="249"/>
    </row>
    <row r="29" spans="1:62" x14ac:dyDescent="0.3">
      <c r="C29" s="9"/>
      <c r="G29" s="83"/>
      <c r="BJ29" s="249"/>
    </row>
    <row r="30" spans="1:62" x14ac:dyDescent="0.3">
      <c r="A30" s="11"/>
      <c r="B30" s="10" t="s">
        <v>104</v>
      </c>
      <c r="C30" s="11"/>
      <c r="D30" s="11"/>
      <c r="E30" s="12"/>
      <c r="F30" s="11"/>
      <c r="G30" s="412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249"/>
    </row>
    <row r="31" spans="1:62" x14ac:dyDescent="0.3">
      <c r="C31" s="9"/>
      <c r="G31" s="83"/>
      <c r="I31" s="83"/>
      <c r="BJ31" s="249"/>
    </row>
    <row r="32" spans="1:62" s="9" customFormat="1" ht="15" customHeight="1" x14ac:dyDescent="0.3">
      <c r="B32" s="30"/>
      <c r="C32" s="30" t="s">
        <v>4</v>
      </c>
      <c r="G32" s="413"/>
      <c r="BJ32" s="249"/>
    </row>
    <row r="33" spans="3:62" s="9" customFormat="1" ht="15" customHeight="1" x14ac:dyDescent="0.3">
      <c r="C33" s="14" t="s">
        <v>115</v>
      </c>
      <c r="E33" s="15" t="str">
        <f>'1.Fin Model Summary Inputs'!$D$8</f>
        <v>k EUR</v>
      </c>
      <c r="G33" s="401">
        <f t="shared" ref="G33:G35" si="13">SUM(H33:BI33)</f>
        <v>0</v>
      </c>
      <c r="H33" s="414">
        <f>'1.Fin Model Summary Inputs'!H270</f>
        <v>0</v>
      </c>
      <c r="I33" s="23">
        <f>'1.Fin Model Summary Inputs'!I270</f>
        <v>0</v>
      </c>
      <c r="J33" s="23">
        <f>'1.Fin Model Summary Inputs'!J270</f>
        <v>0</v>
      </c>
      <c r="K33" s="23">
        <f>'1.Fin Model Summary Inputs'!K270</f>
        <v>0</v>
      </c>
      <c r="L33" s="23">
        <f>'1.Fin Model Summary Inputs'!L270</f>
        <v>0</v>
      </c>
      <c r="M33" s="23">
        <f>'1.Fin Model Summary Inputs'!M270</f>
        <v>0</v>
      </c>
      <c r="N33" s="23">
        <f>'1.Fin Model Summary Inputs'!N270</f>
        <v>0</v>
      </c>
      <c r="O33" s="23">
        <f>'1.Fin Model Summary Inputs'!O270</f>
        <v>0</v>
      </c>
      <c r="P33" s="23">
        <f>'1.Fin Model Summary Inputs'!P270</f>
        <v>0</v>
      </c>
      <c r="Q33" s="23">
        <f>'1.Fin Model Summary Inputs'!Q270</f>
        <v>0</v>
      </c>
      <c r="R33" s="23">
        <f>'1.Fin Model Summary Inputs'!R270</f>
        <v>0</v>
      </c>
      <c r="S33" s="23">
        <f>'1.Fin Model Summary Inputs'!S270</f>
        <v>0</v>
      </c>
      <c r="T33" s="23">
        <f>'1.Fin Model Summary Inputs'!T270</f>
        <v>0</v>
      </c>
      <c r="U33" s="23">
        <f>'1.Fin Model Summary Inputs'!U270</f>
        <v>0</v>
      </c>
      <c r="V33" s="23">
        <f>'1.Fin Model Summary Inputs'!V270</f>
        <v>0</v>
      </c>
      <c r="W33" s="23">
        <f>'1.Fin Model Summary Inputs'!W270</f>
        <v>0</v>
      </c>
      <c r="X33" s="23">
        <f>'1.Fin Model Summary Inputs'!X270</f>
        <v>0</v>
      </c>
      <c r="Y33" s="23">
        <f>'1.Fin Model Summary Inputs'!Y270</f>
        <v>0</v>
      </c>
      <c r="Z33" s="23">
        <f>'1.Fin Model Summary Inputs'!Z270</f>
        <v>0</v>
      </c>
      <c r="AA33" s="23">
        <f>'1.Fin Model Summary Inputs'!AA270</f>
        <v>0</v>
      </c>
      <c r="AB33" s="23">
        <f>'1.Fin Model Summary Inputs'!AB270</f>
        <v>0</v>
      </c>
      <c r="AC33" s="23">
        <f>'1.Fin Model Summary Inputs'!AC270</f>
        <v>0</v>
      </c>
      <c r="AD33" s="23">
        <f>'1.Fin Model Summary Inputs'!AD270</f>
        <v>0</v>
      </c>
      <c r="AE33" s="23">
        <f>'1.Fin Model Summary Inputs'!AE270</f>
        <v>0</v>
      </c>
      <c r="AF33" s="23">
        <f>'1.Fin Model Summary Inputs'!AF270</f>
        <v>0</v>
      </c>
      <c r="AG33" s="23">
        <f>'1.Fin Model Summary Inputs'!AG270</f>
        <v>0</v>
      </c>
      <c r="AH33" s="23">
        <f>'1.Fin Model Summary Inputs'!AH270</f>
        <v>0</v>
      </c>
      <c r="AI33" s="23">
        <f>'1.Fin Model Summary Inputs'!AI270</f>
        <v>0</v>
      </c>
      <c r="AJ33" s="23">
        <f>'1.Fin Model Summary Inputs'!AJ270</f>
        <v>0</v>
      </c>
      <c r="AK33" s="23">
        <f>'1.Fin Model Summary Inputs'!AK270</f>
        <v>0</v>
      </c>
      <c r="AL33" s="23">
        <f>'1.Fin Model Summary Inputs'!AL270</f>
        <v>0</v>
      </c>
      <c r="AM33" s="23">
        <f>'1.Fin Model Summary Inputs'!AM270</f>
        <v>0</v>
      </c>
      <c r="AN33" s="23">
        <f>'1.Fin Model Summary Inputs'!AN270</f>
        <v>0</v>
      </c>
      <c r="AO33" s="23">
        <f>'1.Fin Model Summary Inputs'!AO270</f>
        <v>0</v>
      </c>
      <c r="AP33" s="23">
        <f>'1.Fin Model Summary Inputs'!AP270</f>
        <v>0</v>
      </c>
      <c r="AQ33" s="23">
        <f>'1.Fin Model Summary Inputs'!AQ270</f>
        <v>0</v>
      </c>
      <c r="AR33" s="23">
        <f>'1.Fin Model Summary Inputs'!AR270</f>
        <v>0</v>
      </c>
      <c r="AS33" s="23">
        <f>'1.Fin Model Summary Inputs'!AS270</f>
        <v>0</v>
      </c>
      <c r="AT33" s="23">
        <f>'1.Fin Model Summary Inputs'!AT270</f>
        <v>0</v>
      </c>
      <c r="AU33" s="23">
        <f>'1.Fin Model Summary Inputs'!AU270</f>
        <v>0</v>
      </c>
      <c r="AV33" s="23">
        <f>'1.Fin Model Summary Inputs'!AV270</f>
        <v>0</v>
      </c>
      <c r="AW33" s="23">
        <f>'1.Fin Model Summary Inputs'!AW270</f>
        <v>0</v>
      </c>
      <c r="AX33" s="23">
        <f>'1.Fin Model Summary Inputs'!AX270</f>
        <v>0</v>
      </c>
      <c r="AY33" s="23">
        <f>'1.Fin Model Summary Inputs'!AY270</f>
        <v>0</v>
      </c>
      <c r="AZ33" s="23">
        <f>'1.Fin Model Summary Inputs'!AZ270</f>
        <v>0</v>
      </c>
      <c r="BA33" s="23">
        <f>'1.Fin Model Summary Inputs'!BA270</f>
        <v>0</v>
      </c>
      <c r="BB33" s="23">
        <f>'1.Fin Model Summary Inputs'!BB270</f>
        <v>0</v>
      </c>
      <c r="BC33" s="23">
        <f>'1.Fin Model Summary Inputs'!BC270</f>
        <v>0</v>
      </c>
      <c r="BD33" s="23">
        <f>'1.Fin Model Summary Inputs'!BD270</f>
        <v>0</v>
      </c>
      <c r="BE33" s="23">
        <f>'1.Fin Model Summary Inputs'!BE270</f>
        <v>0</v>
      </c>
      <c r="BF33" s="23">
        <f>'1.Fin Model Summary Inputs'!BF270</f>
        <v>0</v>
      </c>
      <c r="BG33" s="23">
        <f>'1.Fin Model Summary Inputs'!BG270</f>
        <v>0</v>
      </c>
      <c r="BH33" s="23">
        <f>'1.Fin Model Summary Inputs'!BH270</f>
        <v>0</v>
      </c>
      <c r="BI33" s="23">
        <f>'1.Fin Model Summary Inputs'!BI270</f>
        <v>0</v>
      </c>
      <c r="BJ33" s="249"/>
    </row>
    <row r="34" spans="3:62" s="9" customFormat="1" ht="15" customHeight="1" x14ac:dyDescent="0.3">
      <c r="C34" s="415" t="s">
        <v>61</v>
      </c>
      <c r="D34" s="416"/>
      <c r="E34" s="15" t="str">
        <f>'1.Fin Model Summary Inputs'!$D$8</f>
        <v>k EUR</v>
      </c>
      <c r="F34" s="416"/>
      <c r="G34" s="417">
        <f t="shared" si="13"/>
        <v>0</v>
      </c>
      <c r="H34" s="418">
        <f>'1.Fin Model Summary Inputs'!H271</f>
        <v>0</v>
      </c>
      <c r="I34" s="419">
        <f>'1.Fin Model Summary Inputs'!I271</f>
        <v>0</v>
      </c>
      <c r="J34" s="419">
        <f>'1.Fin Model Summary Inputs'!J271</f>
        <v>0</v>
      </c>
      <c r="K34" s="419">
        <f>'1.Fin Model Summary Inputs'!K271</f>
        <v>0</v>
      </c>
      <c r="L34" s="419">
        <f>'1.Fin Model Summary Inputs'!L271</f>
        <v>0</v>
      </c>
      <c r="M34" s="419">
        <f>'1.Fin Model Summary Inputs'!M271</f>
        <v>0</v>
      </c>
      <c r="N34" s="419">
        <f>'1.Fin Model Summary Inputs'!N271</f>
        <v>0</v>
      </c>
      <c r="O34" s="419">
        <f>'1.Fin Model Summary Inputs'!O271</f>
        <v>0</v>
      </c>
      <c r="P34" s="419">
        <f>'1.Fin Model Summary Inputs'!P271</f>
        <v>0</v>
      </c>
      <c r="Q34" s="419">
        <f>'1.Fin Model Summary Inputs'!Q271</f>
        <v>0</v>
      </c>
      <c r="R34" s="419">
        <f>'1.Fin Model Summary Inputs'!R271</f>
        <v>0</v>
      </c>
      <c r="S34" s="419">
        <f>'1.Fin Model Summary Inputs'!S271</f>
        <v>0</v>
      </c>
      <c r="T34" s="419">
        <f>'1.Fin Model Summary Inputs'!T271</f>
        <v>0</v>
      </c>
      <c r="U34" s="419">
        <f>'1.Fin Model Summary Inputs'!U271</f>
        <v>0</v>
      </c>
      <c r="V34" s="419">
        <f>'1.Fin Model Summary Inputs'!V271</f>
        <v>0</v>
      </c>
      <c r="W34" s="419">
        <f>'1.Fin Model Summary Inputs'!W271</f>
        <v>0</v>
      </c>
      <c r="X34" s="419">
        <f>'1.Fin Model Summary Inputs'!X271</f>
        <v>0</v>
      </c>
      <c r="Y34" s="419">
        <f>'1.Fin Model Summary Inputs'!Y271</f>
        <v>0</v>
      </c>
      <c r="Z34" s="419">
        <f>'1.Fin Model Summary Inputs'!Z271</f>
        <v>0</v>
      </c>
      <c r="AA34" s="419">
        <f>'1.Fin Model Summary Inputs'!AA271</f>
        <v>0</v>
      </c>
      <c r="AB34" s="419">
        <f>'1.Fin Model Summary Inputs'!AB271</f>
        <v>0</v>
      </c>
      <c r="AC34" s="419">
        <f>'1.Fin Model Summary Inputs'!AC271</f>
        <v>0</v>
      </c>
      <c r="AD34" s="419">
        <f>'1.Fin Model Summary Inputs'!AD271</f>
        <v>0</v>
      </c>
      <c r="AE34" s="419">
        <f>'1.Fin Model Summary Inputs'!AE271</f>
        <v>0</v>
      </c>
      <c r="AF34" s="419">
        <f>'1.Fin Model Summary Inputs'!AF271</f>
        <v>0</v>
      </c>
      <c r="AG34" s="419">
        <f>'1.Fin Model Summary Inputs'!AG271</f>
        <v>0</v>
      </c>
      <c r="AH34" s="419">
        <f>'1.Fin Model Summary Inputs'!AH271</f>
        <v>0</v>
      </c>
      <c r="AI34" s="419">
        <f>'1.Fin Model Summary Inputs'!AI271</f>
        <v>0</v>
      </c>
      <c r="AJ34" s="419">
        <f>'1.Fin Model Summary Inputs'!AJ271</f>
        <v>0</v>
      </c>
      <c r="AK34" s="419">
        <f>'1.Fin Model Summary Inputs'!AK271</f>
        <v>0</v>
      </c>
      <c r="AL34" s="419">
        <f>'1.Fin Model Summary Inputs'!AL271</f>
        <v>0</v>
      </c>
      <c r="AM34" s="419">
        <f>'1.Fin Model Summary Inputs'!AM271</f>
        <v>0</v>
      </c>
      <c r="AN34" s="419">
        <f>'1.Fin Model Summary Inputs'!AN271</f>
        <v>0</v>
      </c>
      <c r="AO34" s="419">
        <f>'1.Fin Model Summary Inputs'!AO271</f>
        <v>0</v>
      </c>
      <c r="AP34" s="419">
        <f>'1.Fin Model Summary Inputs'!AP271</f>
        <v>0</v>
      </c>
      <c r="AQ34" s="419">
        <f>'1.Fin Model Summary Inputs'!AQ271</f>
        <v>0</v>
      </c>
      <c r="AR34" s="419">
        <f>'1.Fin Model Summary Inputs'!AR271</f>
        <v>0</v>
      </c>
      <c r="AS34" s="419">
        <f>'1.Fin Model Summary Inputs'!AS271</f>
        <v>0</v>
      </c>
      <c r="AT34" s="419">
        <f>'1.Fin Model Summary Inputs'!AT271</f>
        <v>0</v>
      </c>
      <c r="AU34" s="419">
        <f>'1.Fin Model Summary Inputs'!AU271</f>
        <v>0</v>
      </c>
      <c r="AV34" s="419">
        <f>'1.Fin Model Summary Inputs'!AV271</f>
        <v>0</v>
      </c>
      <c r="AW34" s="419">
        <f>'1.Fin Model Summary Inputs'!AW271</f>
        <v>0</v>
      </c>
      <c r="AX34" s="419">
        <f>'1.Fin Model Summary Inputs'!AX271</f>
        <v>0</v>
      </c>
      <c r="AY34" s="419">
        <f>'1.Fin Model Summary Inputs'!AY271</f>
        <v>0</v>
      </c>
      <c r="AZ34" s="419">
        <f>'1.Fin Model Summary Inputs'!AZ271</f>
        <v>0</v>
      </c>
      <c r="BA34" s="419">
        <f>'1.Fin Model Summary Inputs'!BA271</f>
        <v>0</v>
      </c>
      <c r="BB34" s="419">
        <f>'1.Fin Model Summary Inputs'!BB271</f>
        <v>0</v>
      </c>
      <c r="BC34" s="419">
        <f>'1.Fin Model Summary Inputs'!BC271</f>
        <v>0</v>
      </c>
      <c r="BD34" s="419">
        <f>'1.Fin Model Summary Inputs'!BD271</f>
        <v>0</v>
      </c>
      <c r="BE34" s="419">
        <f>'1.Fin Model Summary Inputs'!BE271</f>
        <v>0</v>
      </c>
      <c r="BF34" s="419">
        <f>'1.Fin Model Summary Inputs'!BF271</f>
        <v>0</v>
      </c>
      <c r="BG34" s="419">
        <f>'1.Fin Model Summary Inputs'!BG271</f>
        <v>0</v>
      </c>
      <c r="BH34" s="419">
        <f>'1.Fin Model Summary Inputs'!BH271</f>
        <v>0</v>
      </c>
      <c r="BI34" s="419">
        <f>'1.Fin Model Summary Inputs'!BI271</f>
        <v>0</v>
      </c>
      <c r="BJ34" s="249"/>
    </row>
    <row r="35" spans="3:62" s="9" customFormat="1" ht="15" customHeight="1" x14ac:dyDescent="0.3">
      <c r="C35" s="24" t="s">
        <v>11</v>
      </c>
      <c r="E35" s="404" t="str">
        <f>'1.Fin Model Summary Inputs'!$D$8</f>
        <v>k EUR</v>
      </c>
      <c r="G35" s="405">
        <f t="shared" si="13"/>
        <v>0</v>
      </c>
      <c r="H35" s="420">
        <f>SUM(H33:H34)</f>
        <v>0</v>
      </c>
      <c r="I35" s="420">
        <f t="shared" ref="I35:AG35" si="14">SUM(I33:I34)</f>
        <v>0</v>
      </c>
      <c r="J35" s="420">
        <f t="shared" si="14"/>
        <v>0</v>
      </c>
      <c r="K35" s="420">
        <f t="shared" si="14"/>
        <v>0</v>
      </c>
      <c r="L35" s="420">
        <f t="shared" si="14"/>
        <v>0</v>
      </c>
      <c r="M35" s="420">
        <f t="shared" si="14"/>
        <v>0</v>
      </c>
      <c r="N35" s="420">
        <f t="shared" si="14"/>
        <v>0</v>
      </c>
      <c r="O35" s="420">
        <f t="shared" si="14"/>
        <v>0</v>
      </c>
      <c r="P35" s="420">
        <f t="shared" si="14"/>
        <v>0</v>
      </c>
      <c r="Q35" s="420">
        <f t="shared" si="14"/>
        <v>0</v>
      </c>
      <c r="R35" s="420">
        <f t="shared" si="14"/>
        <v>0</v>
      </c>
      <c r="S35" s="420">
        <f t="shared" si="14"/>
        <v>0</v>
      </c>
      <c r="T35" s="420">
        <f t="shared" si="14"/>
        <v>0</v>
      </c>
      <c r="U35" s="420">
        <f t="shared" si="14"/>
        <v>0</v>
      </c>
      <c r="V35" s="420">
        <f t="shared" si="14"/>
        <v>0</v>
      </c>
      <c r="W35" s="420">
        <f t="shared" si="14"/>
        <v>0</v>
      </c>
      <c r="X35" s="420">
        <f t="shared" si="14"/>
        <v>0</v>
      </c>
      <c r="Y35" s="420">
        <f t="shared" si="14"/>
        <v>0</v>
      </c>
      <c r="Z35" s="420">
        <f t="shared" si="14"/>
        <v>0</v>
      </c>
      <c r="AA35" s="420">
        <f t="shared" si="14"/>
        <v>0</v>
      </c>
      <c r="AB35" s="420">
        <f t="shared" si="14"/>
        <v>0</v>
      </c>
      <c r="AC35" s="420">
        <f t="shared" si="14"/>
        <v>0</v>
      </c>
      <c r="AD35" s="420">
        <f t="shared" si="14"/>
        <v>0</v>
      </c>
      <c r="AE35" s="420">
        <f t="shared" si="14"/>
        <v>0</v>
      </c>
      <c r="AF35" s="420">
        <f t="shared" si="14"/>
        <v>0</v>
      </c>
      <c r="AG35" s="420">
        <f t="shared" si="14"/>
        <v>0</v>
      </c>
      <c r="AH35" s="420">
        <f t="shared" ref="AH35:AV35" si="15">SUM(AH33:AH34)</f>
        <v>0</v>
      </c>
      <c r="AI35" s="420">
        <f t="shared" si="15"/>
        <v>0</v>
      </c>
      <c r="AJ35" s="420">
        <f t="shared" si="15"/>
        <v>0</v>
      </c>
      <c r="AK35" s="420">
        <f t="shared" si="15"/>
        <v>0</v>
      </c>
      <c r="AL35" s="420">
        <f t="shared" si="15"/>
        <v>0</v>
      </c>
      <c r="AM35" s="420">
        <f t="shared" si="15"/>
        <v>0</v>
      </c>
      <c r="AN35" s="420">
        <f t="shared" si="15"/>
        <v>0</v>
      </c>
      <c r="AO35" s="420">
        <f t="shared" si="15"/>
        <v>0</v>
      </c>
      <c r="AP35" s="420">
        <f t="shared" si="15"/>
        <v>0</v>
      </c>
      <c r="AQ35" s="420">
        <f t="shared" si="15"/>
        <v>0</v>
      </c>
      <c r="AR35" s="420">
        <f t="shared" si="15"/>
        <v>0</v>
      </c>
      <c r="AS35" s="420">
        <f t="shared" si="15"/>
        <v>0</v>
      </c>
      <c r="AT35" s="420">
        <f t="shared" si="15"/>
        <v>0</v>
      </c>
      <c r="AU35" s="420">
        <f t="shared" si="15"/>
        <v>0</v>
      </c>
      <c r="AV35" s="420">
        <f t="shared" si="15"/>
        <v>0</v>
      </c>
      <c r="AW35" s="420">
        <f t="shared" ref="AW35:BI35" si="16">SUM(AW33:AW34)</f>
        <v>0</v>
      </c>
      <c r="AX35" s="420">
        <f t="shared" si="16"/>
        <v>0</v>
      </c>
      <c r="AY35" s="420">
        <f t="shared" si="16"/>
        <v>0</v>
      </c>
      <c r="AZ35" s="420">
        <f t="shared" si="16"/>
        <v>0</v>
      </c>
      <c r="BA35" s="420">
        <f t="shared" si="16"/>
        <v>0</v>
      </c>
      <c r="BB35" s="420">
        <f t="shared" si="16"/>
        <v>0</v>
      </c>
      <c r="BC35" s="420">
        <f t="shared" si="16"/>
        <v>0</v>
      </c>
      <c r="BD35" s="420">
        <f t="shared" si="16"/>
        <v>0</v>
      </c>
      <c r="BE35" s="420">
        <f t="shared" si="16"/>
        <v>0</v>
      </c>
      <c r="BF35" s="420">
        <f t="shared" si="16"/>
        <v>0</v>
      </c>
      <c r="BG35" s="420">
        <f t="shared" si="16"/>
        <v>0</v>
      </c>
      <c r="BH35" s="420">
        <f t="shared" si="16"/>
        <v>0</v>
      </c>
      <c r="BI35" s="420">
        <f t="shared" si="16"/>
        <v>0</v>
      </c>
      <c r="BJ35" s="249"/>
    </row>
    <row r="36" spans="3:62" s="9" customFormat="1" ht="15" customHeight="1" x14ac:dyDescent="0.3">
      <c r="BJ36" s="249"/>
    </row>
    <row r="37" spans="3:62" s="9" customFormat="1" ht="15" customHeight="1" x14ac:dyDescent="0.3">
      <c r="C37" s="30" t="s">
        <v>33</v>
      </c>
      <c r="Q37" s="38"/>
      <c r="R37" s="38"/>
      <c r="S37" s="38"/>
      <c r="T37" s="38"/>
      <c r="BJ37" s="249"/>
    </row>
    <row r="38" spans="3:62" s="9" customFormat="1" ht="15" customHeight="1" x14ac:dyDescent="0.3">
      <c r="C38" s="14" t="s">
        <v>116</v>
      </c>
      <c r="E38" s="15" t="str">
        <f>'1.Fin Model Summary Inputs'!$D$8</f>
        <v>k EUR</v>
      </c>
      <c r="G38" s="401">
        <f t="shared" ref="G38:G42" si="17">SUM(H38:BI38)</f>
        <v>0</v>
      </c>
      <c r="H38" s="23">
        <f>'1.Fin Model Summary Inputs'!H274</f>
        <v>0</v>
      </c>
      <c r="I38" s="23">
        <f>'1.Fin Model Summary Inputs'!I274</f>
        <v>0</v>
      </c>
      <c r="J38" s="23">
        <f>'1.Fin Model Summary Inputs'!J274</f>
        <v>0</v>
      </c>
      <c r="K38" s="23">
        <f>'1.Fin Model Summary Inputs'!K274</f>
        <v>0</v>
      </c>
      <c r="L38" s="23">
        <f>'1.Fin Model Summary Inputs'!L274</f>
        <v>0</v>
      </c>
      <c r="M38" s="23">
        <f>'1.Fin Model Summary Inputs'!M274</f>
        <v>0</v>
      </c>
      <c r="N38" s="23">
        <f>'1.Fin Model Summary Inputs'!N274</f>
        <v>0</v>
      </c>
      <c r="O38" s="23">
        <f>'1.Fin Model Summary Inputs'!O274</f>
        <v>0</v>
      </c>
      <c r="P38" s="23">
        <f>'1.Fin Model Summary Inputs'!P274</f>
        <v>0</v>
      </c>
      <c r="Q38" s="23">
        <f>'1.Fin Model Summary Inputs'!Q274</f>
        <v>0</v>
      </c>
      <c r="R38" s="23">
        <f>'1.Fin Model Summary Inputs'!R274</f>
        <v>0</v>
      </c>
      <c r="S38" s="23">
        <f>'1.Fin Model Summary Inputs'!S274</f>
        <v>0</v>
      </c>
      <c r="T38" s="23">
        <f>'1.Fin Model Summary Inputs'!T274</f>
        <v>0</v>
      </c>
      <c r="U38" s="23">
        <f>'1.Fin Model Summary Inputs'!U274</f>
        <v>0</v>
      </c>
      <c r="V38" s="23">
        <f>'1.Fin Model Summary Inputs'!V274</f>
        <v>0</v>
      </c>
      <c r="W38" s="23">
        <f>'1.Fin Model Summary Inputs'!W274</f>
        <v>0</v>
      </c>
      <c r="X38" s="23">
        <f>'1.Fin Model Summary Inputs'!X274</f>
        <v>0</v>
      </c>
      <c r="Y38" s="23">
        <f>'1.Fin Model Summary Inputs'!Y274</f>
        <v>0</v>
      </c>
      <c r="Z38" s="23">
        <f>'1.Fin Model Summary Inputs'!Z274</f>
        <v>0</v>
      </c>
      <c r="AA38" s="23">
        <f>'1.Fin Model Summary Inputs'!AA274</f>
        <v>0</v>
      </c>
      <c r="AB38" s="23">
        <f>'1.Fin Model Summary Inputs'!AB274</f>
        <v>0</v>
      </c>
      <c r="AC38" s="23">
        <f>'1.Fin Model Summary Inputs'!AC274</f>
        <v>0</v>
      </c>
      <c r="AD38" s="23">
        <f>'1.Fin Model Summary Inputs'!AD274</f>
        <v>0</v>
      </c>
      <c r="AE38" s="23">
        <f>'1.Fin Model Summary Inputs'!AE274</f>
        <v>0</v>
      </c>
      <c r="AF38" s="23">
        <f>'1.Fin Model Summary Inputs'!AF274</f>
        <v>0</v>
      </c>
      <c r="AG38" s="23">
        <f>'1.Fin Model Summary Inputs'!AG274</f>
        <v>0</v>
      </c>
      <c r="AH38" s="23">
        <f>'1.Fin Model Summary Inputs'!AH274</f>
        <v>0</v>
      </c>
      <c r="AI38" s="23">
        <f>'1.Fin Model Summary Inputs'!AI274</f>
        <v>0</v>
      </c>
      <c r="AJ38" s="23">
        <f>'1.Fin Model Summary Inputs'!AJ274</f>
        <v>0</v>
      </c>
      <c r="AK38" s="23">
        <f>'1.Fin Model Summary Inputs'!AK274</f>
        <v>0</v>
      </c>
      <c r="AL38" s="23">
        <f>'1.Fin Model Summary Inputs'!AL274</f>
        <v>0</v>
      </c>
      <c r="AM38" s="23">
        <f>'1.Fin Model Summary Inputs'!AM274</f>
        <v>0</v>
      </c>
      <c r="AN38" s="23">
        <f>'1.Fin Model Summary Inputs'!AN274</f>
        <v>0</v>
      </c>
      <c r="AO38" s="23">
        <f>'1.Fin Model Summary Inputs'!AO274</f>
        <v>0</v>
      </c>
      <c r="AP38" s="23">
        <f>'1.Fin Model Summary Inputs'!AP274</f>
        <v>0</v>
      </c>
      <c r="AQ38" s="23">
        <f>'1.Fin Model Summary Inputs'!AQ274</f>
        <v>0</v>
      </c>
      <c r="AR38" s="23">
        <f>'1.Fin Model Summary Inputs'!AR274</f>
        <v>0</v>
      </c>
      <c r="AS38" s="23">
        <f>'1.Fin Model Summary Inputs'!AS274</f>
        <v>0</v>
      </c>
      <c r="AT38" s="23">
        <f>'1.Fin Model Summary Inputs'!AT274</f>
        <v>0</v>
      </c>
      <c r="AU38" s="23">
        <f>'1.Fin Model Summary Inputs'!AU274</f>
        <v>0</v>
      </c>
      <c r="AV38" s="23">
        <f>'1.Fin Model Summary Inputs'!AV274</f>
        <v>0</v>
      </c>
      <c r="AW38" s="23">
        <f>'1.Fin Model Summary Inputs'!AW274</f>
        <v>0</v>
      </c>
      <c r="AX38" s="23">
        <f>'1.Fin Model Summary Inputs'!AX274</f>
        <v>0</v>
      </c>
      <c r="AY38" s="23">
        <f>'1.Fin Model Summary Inputs'!AY274</f>
        <v>0</v>
      </c>
      <c r="AZ38" s="23">
        <f>'1.Fin Model Summary Inputs'!AZ274</f>
        <v>0</v>
      </c>
      <c r="BA38" s="23">
        <f>'1.Fin Model Summary Inputs'!BA274</f>
        <v>0</v>
      </c>
      <c r="BB38" s="23">
        <f>'1.Fin Model Summary Inputs'!BB274</f>
        <v>0</v>
      </c>
      <c r="BC38" s="23">
        <f>'1.Fin Model Summary Inputs'!BC274</f>
        <v>0</v>
      </c>
      <c r="BD38" s="23">
        <f>'1.Fin Model Summary Inputs'!BD274</f>
        <v>0</v>
      </c>
      <c r="BE38" s="23">
        <f>'1.Fin Model Summary Inputs'!BE274</f>
        <v>0</v>
      </c>
      <c r="BF38" s="23">
        <f>'1.Fin Model Summary Inputs'!BF274</f>
        <v>0</v>
      </c>
      <c r="BG38" s="23">
        <f>'1.Fin Model Summary Inputs'!BG274</f>
        <v>0</v>
      </c>
      <c r="BH38" s="23">
        <f>'1.Fin Model Summary Inputs'!BH274</f>
        <v>0</v>
      </c>
      <c r="BI38" s="23">
        <f>'1.Fin Model Summary Inputs'!BI274</f>
        <v>0</v>
      </c>
      <c r="BJ38" s="249"/>
    </row>
    <row r="39" spans="3:62" s="9" customFormat="1" ht="15" customHeight="1" x14ac:dyDescent="0.3">
      <c r="C39" s="421" t="s">
        <v>62</v>
      </c>
      <c r="D39" s="416"/>
      <c r="E39" s="15" t="str">
        <f>'1.Fin Model Summary Inputs'!$D$8</f>
        <v>k EUR</v>
      </c>
      <c r="F39" s="416"/>
      <c r="G39" s="417">
        <f t="shared" si="17"/>
        <v>0</v>
      </c>
      <c r="H39" s="418">
        <f>'1.Fin Model Summary Inputs'!H275+'1.Fin Model Summary Inputs'!H276</f>
        <v>0</v>
      </c>
      <c r="I39" s="419">
        <f>'1.Fin Model Summary Inputs'!I275+'1.Fin Model Summary Inputs'!I276</f>
        <v>0</v>
      </c>
      <c r="J39" s="419">
        <f>'1.Fin Model Summary Inputs'!J275+'1.Fin Model Summary Inputs'!J276</f>
        <v>0</v>
      </c>
      <c r="K39" s="419">
        <f>'1.Fin Model Summary Inputs'!K275+'1.Fin Model Summary Inputs'!K276</f>
        <v>0</v>
      </c>
      <c r="L39" s="419">
        <f>'1.Fin Model Summary Inputs'!L275+'1.Fin Model Summary Inputs'!L276</f>
        <v>0</v>
      </c>
      <c r="M39" s="419">
        <f>'1.Fin Model Summary Inputs'!M275+'1.Fin Model Summary Inputs'!M276</f>
        <v>0</v>
      </c>
      <c r="N39" s="419">
        <f>'1.Fin Model Summary Inputs'!N275+'1.Fin Model Summary Inputs'!N276</f>
        <v>0</v>
      </c>
      <c r="O39" s="419">
        <f>'1.Fin Model Summary Inputs'!O275+'1.Fin Model Summary Inputs'!O276</f>
        <v>0</v>
      </c>
      <c r="P39" s="419">
        <f>'1.Fin Model Summary Inputs'!P275+'1.Fin Model Summary Inputs'!P276</f>
        <v>0</v>
      </c>
      <c r="Q39" s="419">
        <f>'1.Fin Model Summary Inputs'!Q275+'1.Fin Model Summary Inputs'!Q276</f>
        <v>0</v>
      </c>
      <c r="R39" s="419">
        <f>'1.Fin Model Summary Inputs'!R275+'1.Fin Model Summary Inputs'!R276</f>
        <v>0</v>
      </c>
      <c r="S39" s="419">
        <f>'1.Fin Model Summary Inputs'!S275+'1.Fin Model Summary Inputs'!S276</f>
        <v>0</v>
      </c>
      <c r="T39" s="419">
        <f>'1.Fin Model Summary Inputs'!T275+'1.Fin Model Summary Inputs'!T276</f>
        <v>0</v>
      </c>
      <c r="U39" s="419">
        <f>'1.Fin Model Summary Inputs'!U275+'1.Fin Model Summary Inputs'!U276</f>
        <v>0</v>
      </c>
      <c r="V39" s="419">
        <f>'1.Fin Model Summary Inputs'!V275+'1.Fin Model Summary Inputs'!V276</f>
        <v>0</v>
      </c>
      <c r="W39" s="419">
        <f>'1.Fin Model Summary Inputs'!W275+'1.Fin Model Summary Inputs'!W276</f>
        <v>0</v>
      </c>
      <c r="X39" s="419">
        <f>'1.Fin Model Summary Inputs'!X275+'1.Fin Model Summary Inputs'!X276</f>
        <v>0</v>
      </c>
      <c r="Y39" s="419">
        <f>'1.Fin Model Summary Inputs'!Y275+'1.Fin Model Summary Inputs'!Y276</f>
        <v>0</v>
      </c>
      <c r="Z39" s="419">
        <f>'1.Fin Model Summary Inputs'!Z275+'1.Fin Model Summary Inputs'!Z276</f>
        <v>0</v>
      </c>
      <c r="AA39" s="419">
        <f>'1.Fin Model Summary Inputs'!AA275+'1.Fin Model Summary Inputs'!AA276</f>
        <v>0</v>
      </c>
      <c r="AB39" s="419">
        <f>'1.Fin Model Summary Inputs'!AB275+'1.Fin Model Summary Inputs'!AB276</f>
        <v>0</v>
      </c>
      <c r="AC39" s="419">
        <f>'1.Fin Model Summary Inputs'!AC275+'1.Fin Model Summary Inputs'!AC276</f>
        <v>0</v>
      </c>
      <c r="AD39" s="419">
        <f>'1.Fin Model Summary Inputs'!AD275+'1.Fin Model Summary Inputs'!AD276</f>
        <v>0</v>
      </c>
      <c r="AE39" s="419">
        <f>'1.Fin Model Summary Inputs'!AE275+'1.Fin Model Summary Inputs'!AE276</f>
        <v>0</v>
      </c>
      <c r="AF39" s="419">
        <f>'1.Fin Model Summary Inputs'!AF275+'1.Fin Model Summary Inputs'!AF276</f>
        <v>0</v>
      </c>
      <c r="AG39" s="419">
        <f>'1.Fin Model Summary Inputs'!AG275+'1.Fin Model Summary Inputs'!AG276</f>
        <v>0</v>
      </c>
      <c r="AH39" s="419">
        <f>'1.Fin Model Summary Inputs'!AH275+'1.Fin Model Summary Inputs'!AH276</f>
        <v>0</v>
      </c>
      <c r="AI39" s="419">
        <f>'1.Fin Model Summary Inputs'!AI275+'1.Fin Model Summary Inputs'!AI276</f>
        <v>0</v>
      </c>
      <c r="AJ39" s="419">
        <f>'1.Fin Model Summary Inputs'!AJ275+'1.Fin Model Summary Inputs'!AJ276</f>
        <v>0</v>
      </c>
      <c r="AK39" s="419">
        <f>'1.Fin Model Summary Inputs'!AK275+'1.Fin Model Summary Inputs'!AK276</f>
        <v>0</v>
      </c>
      <c r="AL39" s="419">
        <f>'1.Fin Model Summary Inputs'!AL275+'1.Fin Model Summary Inputs'!AL276</f>
        <v>0</v>
      </c>
      <c r="AM39" s="419">
        <f>'1.Fin Model Summary Inputs'!AM275+'1.Fin Model Summary Inputs'!AM276</f>
        <v>0</v>
      </c>
      <c r="AN39" s="419">
        <f>'1.Fin Model Summary Inputs'!AN275+'1.Fin Model Summary Inputs'!AN276</f>
        <v>0</v>
      </c>
      <c r="AO39" s="419">
        <f>'1.Fin Model Summary Inputs'!AO275+'1.Fin Model Summary Inputs'!AO276</f>
        <v>0</v>
      </c>
      <c r="AP39" s="419">
        <f>'1.Fin Model Summary Inputs'!AP275+'1.Fin Model Summary Inputs'!AP276</f>
        <v>0</v>
      </c>
      <c r="AQ39" s="419">
        <f>'1.Fin Model Summary Inputs'!AQ275+'1.Fin Model Summary Inputs'!AQ276</f>
        <v>0</v>
      </c>
      <c r="AR39" s="419">
        <f>'1.Fin Model Summary Inputs'!AR275+'1.Fin Model Summary Inputs'!AR276</f>
        <v>0</v>
      </c>
      <c r="AS39" s="419">
        <f>'1.Fin Model Summary Inputs'!AS275+'1.Fin Model Summary Inputs'!AS276</f>
        <v>0</v>
      </c>
      <c r="AT39" s="419">
        <f>'1.Fin Model Summary Inputs'!AT275+'1.Fin Model Summary Inputs'!AT276</f>
        <v>0</v>
      </c>
      <c r="AU39" s="419">
        <f>'1.Fin Model Summary Inputs'!AU275+'1.Fin Model Summary Inputs'!AU276</f>
        <v>0</v>
      </c>
      <c r="AV39" s="419">
        <f>'1.Fin Model Summary Inputs'!AV275+'1.Fin Model Summary Inputs'!AV276</f>
        <v>0</v>
      </c>
      <c r="AW39" s="419">
        <f>'1.Fin Model Summary Inputs'!AW275+'1.Fin Model Summary Inputs'!AW276</f>
        <v>0</v>
      </c>
      <c r="AX39" s="419">
        <f>'1.Fin Model Summary Inputs'!AX275+'1.Fin Model Summary Inputs'!AX276</f>
        <v>0</v>
      </c>
      <c r="AY39" s="419">
        <f>'1.Fin Model Summary Inputs'!AY275+'1.Fin Model Summary Inputs'!AY276</f>
        <v>0</v>
      </c>
      <c r="AZ39" s="419">
        <f>'1.Fin Model Summary Inputs'!AZ275+'1.Fin Model Summary Inputs'!AZ276</f>
        <v>0</v>
      </c>
      <c r="BA39" s="419">
        <f>'1.Fin Model Summary Inputs'!BA275+'1.Fin Model Summary Inputs'!BA276</f>
        <v>0</v>
      </c>
      <c r="BB39" s="419">
        <f>'1.Fin Model Summary Inputs'!BB275+'1.Fin Model Summary Inputs'!BB276</f>
        <v>0</v>
      </c>
      <c r="BC39" s="419">
        <f>'1.Fin Model Summary Inputs'!BC275+'1.Fin Model Summary Inputs'!BC276</f>
        <v>0</v>
      </c>
      <c r="BD39" s="419">
        <f>'1.Fin Model Summary Inputs'!BD275+'1.Fin Model Summary Inputs'!BD276</f>
        <v>0</v>
      </c>
      <c r="BE39" s="419">
        <f>'1.Fin Model Summary Inputs'!BE275+'1.Fin Model Summary Inputs'!BE276</f>
        <v>0</v>
      </c>
      <c r="BF39" s="419">
        <f>'1.Fin Model Summary Inputs'!BF275+'1.Fin Model Summary Inputs'!BF276</f>
        <v>0</v>
      </c>
      <c r="BG39" s="419">
        <f>'1.Fin Model Summary Inputs'!BG275+'1.Fin Model Summary Inputs'!BG276</f>
        <v>0</v>
      </c>
      <c r="BH39" s="419">
        <f>'1.Fin Model Summary Inputs'!BH275+'1.Fin Model Summary Inputs'!BH276</f>
        <v>0</v>
      </c>
      <c r="BI39" s="419">
        <f>'1.Fin Model Summary Inputs'!BI275+'1.Fin Model Summary Inputs'!BI276</f>
        <v>0</v>
      </c>
      <c r="BJ39" s="249"/>
    </row>
    <row r="40" spans="3:62" s="9" customFormat="1" ht="15" customHeight="1" x14ac:dyDescent="0.3">
      <c r="C40" s="24" t="s">
        <v>14</v>
      </c>
      <c r="E40" s="404" t="str">
        <f>'1.Fin Model Summary Inputs'!$D$8</f>
        <v>k EUR</v>
      </c>
      <c r="G40" s="405">
        <f t="shared" si="17"/>
        <v>0</v>
      </c>
      <c r="H40" s="16">
        <f t="shared" ref="H40:O40" si="18">SUM(H38:H39)</f>
        <v>0</v>
      </c>
      <c r="I40" s="16">
        <f t="shared" si="18"/>
        <v>0</v>
      </c>
      <c r="J40" s="16">
        <f t="shared" si="18"/>
        <v>0</v>
      </c>
      <c r="K40" s="16">
        <f t="shared" si="18"/>
        <v>0</v>
      </c>
      <c r="L40" s="16">
        <f t="shared" si="18"/>
        <v>0</v>
      </c>
      <c r="M40" s="16">
        <f t="shared" si="18"/>
        <v>0</v>
      </c>
      <c r="N40" s="16">
        <f t="shared" si="18"/>
        <v>0</v>
      </c>
      <c r="O40" s="16">
        <f t="shared" si="18"/>
        <v>0</v>
      </c>
      <c r="P40" s="16">
        <f t="shared" ref="P40:AG40" si="19">SUM(P38:P39)</f>
        <v>0</v>
      </c>
      <c r="Q40" s="16">
        <f t="shared" si="19"/>
        <v>0</v>
      </c>
      <c r="R40" s="16">
        <f t="shared" si="19"/>
        <v>0</v>
      </c>
      <c r="S40" s="16">
        <f t="shared" si="19"/>
        <v>0</v>
      </c>
      <c r="T40" s="16">
        <f t="shared" si="19"/>
        <v>0</v>
      </c>
      <c r="U40" s="16">
        <f t="shared" si="19"/>
        <v>0</v>
      </c>
      <c r="V40" s="16">
        <f t="shared" si="19"/>
        <v>0</v>
      </c>
      <c r="W40" s="16">
        <f t="shared" si="19"/>
        <v>0</v>
      </c>
      <c r="X40" s="16">
        <f t="shared" si="19"/>
        <v>0</v>
      </c>
      <c r="Y40" s="16">
        <f t="shared" si="19"/>
        <v>0</v>
      </c>
      <c r="Z40" s="16">
        <f t="shared" si="19"/>
        <v>0</v>
      </c>
      <c r="AA40" s="16">
        <f t="shared" si="19"/>
        <v>0</v>
      </c>
      <c r="AB40" s="16">
        <f t="shared" si="19"/>
        <v>0</v>
      </c>
      <c r="AC40" s="16">
        <f t="shared" si="19"/>
        <v>0</v>
      </c>
      <c r="AD40" s="16">
        <f t="shared" si="19"/>
        <v>0</v>
      </c>
      <c r="AE40" s="16">
        <f t="shared" si="19"/>
        <v>0</v>
      </c>
      <c r="AF40" s="16">
        <f t="shared" si="19"/>
        <v>0</v>
      </c>
      <c r="AG40" s="16">
        <f t="shared" si="19"/>
        <v>0</v>
      </c>
      <c r="AH40" s="16">
        <f t="shared" ref="AH40:AV40" si="20">SUM(AH38:AH39)</f>
        <v>0</v>
      </c>
      <c r="AI40" s="16">
        <f t="shared" si="20"/>
        <v>0</v>
      </c>
      <c r="AJ40" s="16">
        <f t="shared" si="20"/>
        <v>0</v>
      </c>
      <c r="AK40" s="16">
        <f t="shared" si="20"/>
        <v>0</v>
      </c>
      <c r="AL40" s="16">
        <f t="shared" si="20"/>
        <v>0</v>
      </c>
      <c r="AM40" s="16">
        <f t="shared" si="20"/>
        <v>0</v>
      </c>
      <c r="AN40" s="16">
        <f t="shared" si="20"/>
        <v>0</v>
      </c>
      <c r="AO40" s="16">
        <f t="shared" si="20"/>
        <v>0</v>
      </c>
      <c r="AP40" s="16">
        <f t="shared" si="20"/>
        <v>0</v>
      </c>
      <c r="AQ40" s="16">
        <f t="shared" si="20"/>
        <v>0</v>
      </c>
      <c r="AR40" s="16">
        <f t="shared" si="20"/>
        <v>0</v>
      </c>
      <c r="AS40" s="16">
        <f t="shared" si="20"/>
        <v>0</v>
      </c>
      <c r="AT40" s="16">
        <f t="shared" si="20"/>
        <v>0</v>
      </c>
      <c r="AU40" s="16">
        <f t="shared" si="20"/>
        <v>0</v>
      </c>
      <c r="AV40" s="16">
        <f t="shared" si="20"/>
        <v>0</v>
      </c>
      <c r="AW40" s="16">
        <f t="shared" ref="AW40:BI40" si="21">SUM(AW38:AW39)</f>
        <v>0</v>
      </c>
      <c r="AX40" s="16">
        <f t="shared" si="21"/>
        <v>0</v>
      </c>
      <c r="AY40" s="16">
        <f t="shared" si="21"/>
        <v>0</v>
      </c>
      <c r="AZ40" s="16">
        <f t="shared" si="21"/>
        <v>0</v>
      </c>
      <c r="BA40" s="16">
        <f t="shared" si="21"/>
        <v>0</v>
      </c>
      <c r="BB40" s="16">
        <f t="shared" si="21"/>
        <v>0</v>
      </c>
      <c r="BC40" s="16">
        <f t="shared" si="21"/>
        <v>0</v>
      </c>
      <c r="BD40" s="16">
        <f t="shared" si="21"/>
        <v>0</v>
      </c>
      <c r="BE40" s="16">
        <f t="shared" si="21"/>
        <v>0</v>
      </c>
      <c r="BF40" s="16">
        <f t="shared" si="21"/>
        <v>0</v>
      </c>
      <c r="BG40" s="16">
        <f t="shared" si="21"/>
        <v>0</v>
      </c>
      <c r="BH40" s="16">
        <f t="shared" si="21"/>
        <v>0</v>
      </c>
      <c r="BI40" s="16">
        <f t="shared" si="21"/>
        <v>0</v>
      </c>
      <c r="BJ40" s="249"/>
    </row>
    <row r="41" spans="3:62" s="9" customFormat="1" ht="15" customHeight="1" x14ac:dyDescent="0.3">
      <c r="C41" s="422"/>
      <c r="D41" s="422"/>
      <c r="E41" s="422"/>
      <c r="F41" s="422"/>
      <c r="G41" s="422"/>
      <c r="H41" s="422"/>
      <c r="I41" s="422"/>
      <c r="BJ41" s="92"/>
    </row>
    <row r="42" spans="3:62" s="9" customFormat="1" ht="15" customHeight="1" x14ac:dyDescent="0.3">
      <c r="C42" s="22" t="s">
        <v>9</v>
      </c>
      <c r="D42" s="422"/>
      <c r="E42" s="408" t="str">
        <f>'1.Fin Model Summary Inputs'!$D$8</f>
        <v>k EUR</v>
      </c>
      <c r="F42" s="422"/>
      <c r="G42" s="371">
        <f t="shared" si="17"/>
        <v>0</v>
      </c>
      <c r="H42" s="411">
        <f>H40+H35</f>
        <v>0</v>
      </c>
      <c r="I42" s="411">
        <f t="shared" ref="I42:AG42" si="22">I40+I35</f>
        <v>0</v>
      </c>
      <c r="J42" s="411">
        <f t="shared" si="22"/>
        <v>0</v>
      </c>
      <c r="K42" s="411">
        <f t="shared" si="22"/>
        <v>0</v>
      </c>
      <c r="L42" s="411">
        <f t="shared" si="22"/>
        <v>0</v>
      </c>
      <c r="M42" s="411">
        <f t="shared" si="22"/>
        <v>0</v>
      </c>
      <c r="N42" s="411">
        <f t="shared" si="22"/>
        <v>0</v>
      </c>
      <c r="O42" s="411">
        <f t="shared" si="22"/>
        <v>0</v>
      </c>
      <c r="P42" s="411">
        <f t="shared" si="22"/>
        <v>0</v>
      </c>
      <c r="Q42" s="411">
        <f t="shared" si="22"/>
        <v>0</v>
      </c>
      <c r="R42" s="411">
        <f t="shared" si="22"/>
        <v>0</v>
      </c>
      <c r="S42" s="411">
        <f t="shared" si="22"/>
        <v>0</v>
      </c>
      <c r="T42" s="411">
        <f t="shared" si="22"/>
        <v>0</v>
      </c>
      <c r="U42" s="411">
        <f t="shared" si="22"/>
        <v>0</v>
      </c>
      <c r="V42" s="411">
        <f t="shared" si="22"/>
        <v>0</v>
      </c>
      <c r="W42" s="411">
        <f t="shared" si="22"/>
        <v>0</v>
      </c>
      <c r="X42" s="411">
        <f t="shared" si="22"/>
        <v>0</v>
      </c>
      <c r="Y42" s="411">
        <f t="shared" si="22"/>
        <v>0</v>
      </c>
      <c r="Z42" s="411">
        <f t="shared" si="22"/>
        <v>0</v>
      </c>
      <c r="AA42" s="411">
        <f t="shared" si="22"/>
        <v>0</v>
      </c>
      <c r="AB42" s="411">
        <f t="shared" si="22"/>
        <v>0</v>
      </c>
      <c r="AC42" s="411">
        <f t="shared" si="22"/>
        <v>0</v>
      </c>
      <c r="AD42" s="411">
        <f t="shared" si="22"/>
        <v>0</v>
      </c>
      <c r="AE42" s="411">
        <f t="shared" si="22"/>
        <v>0</v>
      </c>
      <c r="AF42" s="411">
        <f t="shared" si="22"/>
        <v>0</v>
      </c>
      <c r="AG42" s="411">
        <f t="shared" si="22"/>
        <v>0</v>
      </c>
      <c r="AH42" s="411">
        <f t="shared" ref="AH42:AV42" si="23">AH40+AH35</f>
        <v>0</v>
      </c>
      <c r="AI42" s="411">
        <f t="shared" si="23"/>
        <v>0</v>
      </c>
      <c r="AJ42" s="411">
        <f t="shared" si="23"/>
        <v>0</v>
      </c>
      <c r="AK42" s="411">
        <f t="shared" si="23"/>
        <v>0</v>
      </c>
      <c r="AL42" s="411">
        <f t="shared" si="23"/>
        <v>0</v>
      </c>
      <c r="AM42" s="411">
        <f t="shared" si="23"/>
        <v>0</v>
      </c>
      <c r="AN42" s="411">
        <f t="shared" si="23"/>
        <v>0</v>
      </c>
      <c r="AO42" s="411">
        <f t="shared" si="23"/>
        <v>0</v>
      </c>
      <c r="AP42" s="411">
        <f t="shared" si="23"/>
        <v>0</v>
      </c>
      <c r="AQ42" s="411">
        <f t="shared" si="23"/>
        <v>0</v>
      </c>
      <c r="AR42" s="411">
        <f t="shared" si="23"/>
        <v>0</v>
      </c>
      <c r="AS42" s="411">
        <f t="shared" si="23"/>
        <v>0</v>
      </c>
      <c r="AT42" s="411">
        <f t="shared" si="23"/>
        <v>0</v>
      </c>
      <c r="AU42" s="411">
        <f t="shared" si="23"/>
        <v>0</v>
      </c>
      <c r="AV42" s="411">
        <f t="shared" si="23"/>
        <v>0</v>
      </c>
      <c r="AW42" s="411">
        <f t="shared" ref="AW42:BI42" si="24">AW40+AW35</f>
        <v>0</v>
      </c>
      <c r="AX42" s="411">
        <f t="shared" si="24"/>
        <v>0</v>
      </c>
      <c r="AY42" s="411">
        <f t="shared" si="24"/>
        <v>0</v>
      </c>
      <c r="AZ42" s="411">
        <f t="shared" si="24"/>
        <v>0</v>
      </c>
      <c r="BA42" s="411">
        <f t="shared" si="24"/>
        <v>0</v>
      </c>
      <c r="BB42" s="411">
        <f t="shared" si="24"/>
        <v>0</v>
      </c>
      <c r="BC42" s="411">
        <f t="shared" si="24"/>
        <v>0</v>
      </c>
      <c r="BD42" s="411">
        <f t="shared" si="24"/>
        <v>0</v>
      </c>
      <c r="BE42" s="411">
        <f t="shared" si="24"/>
        <v>0</v>
      </c>
      <c r="BF42" s="411">
        <f t="shared" si="24"/>
        <v>0</v>
      </c>
      <c r="BG42" s="411">
        <f t="shared" si="24"/>
        <v>0</v>
      </c>
      <c r="BH42" s="411">
        <f t="shared" si="24"/>
        <v>0</v>
      </c>
      <c r="BI42" s="411">
        <f t="shared" si="24"/>
        <v>0</v>
      </c>
      <c r="BJ42" s="249"/>
    </row>
    <row r="43" spans="3:62" s="9" customFormat="1" ht="15" customHeight="1" x14ac:dyDescent="0.3">
      <c r="C43" s="423"/>
      <c r="K43" s="38"/>
      <c r="L43" s="38"/>
      <c r="BJ43" s="249"/>
    </row>
    <row r="44" spans="3:62" s="9" customFormat="1" ht="15" customHeight="1" x14ac:dyDescent="0.3">
      <c r="C44" s="30" t="s">
        <v>5</v>
      </c>
      <c r="D44" s="21"/>
      <c r="BJ44" s="249"/>
    </row>
    <row r="45" spans="3:62" s="9" customFormat="1" ht="15" customHeight="1" x14ac:dyDescent="0.3">
      <c r="C45" s="24" t="s">
        <v>12</v>
      </c>
      <c r="D45" s="21"/>
      <c r="E45" s="424" t="str">
        <f>'1.Fin Model Summary Inputs'!$D$8</f>
        <v>k EUR</v>
      </c>
      <c r="G45" s="371">
        <f t="shared" ref="G45" si="25">SUM(H45:BI45)</f>
        <v>0</v>
      </c>
      <c r="H45" s="420">
        <f>'1.Fin Model Summary Inputs'!H279</f>
        <v>0</v>
      </c>
      <c r="I45" s="420">
        <f>'1.Fin Model Summary Inputs'!I279</f>
        <v>0</v>
      </c>
      <c r="J45" s="420">
        <f>'1.Fin Model Summary Inputs'!J279</f>
        <v>0</v>
      </c>
      <c r="K45" s="420">
        <f>'1.Fin Model Summary Inputs'!K279</f>
        <v>0</v>
      </c>
      <c r="L45" s="420">
        <f>'1.Fin Model Summary Inputs'!L279</f>
        <v>0</v>
      </c>
      <c r="M45" s="420">
        <f>'1.Fin Model Summary Inputs'!M279</f>
        <v>0</v>
      </c>
      <c r="N45" s="420">
        <f>'1.Fin Model Summary Inputs'!N279</f>
        <v>0</v>
      </c>
      <c r="O45" s="420">
        <f>'1.Fin Model Summary Inputs'!O279</f>
        <v>0</v>
      </c>
      <c r="P45" s="420">
        <f>'1.Fin Model Summary Inputs'!P279</f>
        <v>0</v>
      </c>
      <c r="Q45" s="420">
        <f>'1.Fin Model Summary Inputs'!Q279</f>
        <v>0</v>
      </c>
      <c r="R45" s="420">
        <f>'1.Fin Model Summary Inputs'!R279</f>
        <v>0</v>
      </c>
      <c r="S45" s="420">
        <f>'1.Fin Model Summary Inputs'!S279</f>
        <v>0</v>
      </c>
      <c r="T45" s="420">
        <f>'1.Fin Model Summary Inputs'!T279</f>
        <v>0</v>
      </c>
      <c r="U45" s="420">
        <f>'1.Fin Model Summary Inputs'!U279</f>
        <v>0</v>
      </c>
      <c r="V45" s="420">
        <f>'1.Fin Model Summary Inputs'!V279</f>
        <v>0</v>
      </c>
      <c r="W45" s="420">
        <f>'1.Fin Model Summary Inputs'!W279</f>
        <v>0</v>
      </c>
      <c r="X45" s="420">
        <f>'1.Fin Model Summary Inputs'!X279</f>
        <v>0</v>
      </c>
      <c r="Y45" s="420">
        <f>'1.Fin Model Summary Inputs'!Y279</f>
        <v>0</v>
      </c>
      <c r="Z45" s="420">
        <f>'1.Fin Model Summary Inputs'!Z279</f>
        <v>0</v>
      </c>
      <c r="AA45" s="420">
        <f>'1.Fin Model Summary Inputs'!AA279</f>
        <v>0</v>
      </c>
      <c r="AB45" s="420">
        <f>'1.Fin Model Summary Inputs'!AB279</f>
        <v>0</v>
      </c>
      <c r="AC45" s="420">
        <f>'1.Fin Model Summary Inputs'!AC279</f>
        <v>0</v>
      </c>
      <c r="AD45" s="420">
        <f>'1.Fin Model Summary Inputs'!AD279</f>
        <v>0</v>
      </c>
      <c r="AE45" s="420">
        <f>'1.Fin Model Summary Inputs'!AE279</f>
        <v>0</v>
      </c>
      <c r="AF45" s="420">
        <f>'1.Fin Model Summary Inputs'!AF279</f>
        <v>0</v>
      </c>
      <c r="AG45" s="420">
        <f>'1.Fin Model Summary Inputs'!AG279</f>
        <v>0</v>
      </c>
      <c r="AH45" s="420">
        <f>'1.Fin Model Summary Inputs'!AH279</f>
        <v>0</v>
      </c>
      <c r="AI45" s="420">
        <f>'1.Fin Model Summary Inputs'!AI279</f>
        <v>0</v>
      </c>
      <c r="AJ45" s="420">
        <f>'1.Fin Model Summary Inputs'!AJ279</f>
        <v>0</v>
      </c>
      <c r="AK45" s="420">
        <f>'1.Fin Model Summary Inputs'!AK279</f>
        <v>0</v>
      </c>
      <c r="AL45" s="420">
        <f>'1.Fin Model Summary Inputs'!AL279</f>
        <v>0</v>
      </c>
      <c r="AM45" s="420">
        <f>'1.Fin Model Summary Inputs'!AM279</f>
        <v>0</v>
      </c>
      <c r="AN45" s="420">
        <f>'1.Fin Model Summary Inputs'!AN279</f>
        <v>0</v>
      </c>
      <c r="AO45" s="420">
        <f>'1.Fin Model Summary Inputs'!AO279</f>
        <v>0</v>
      </c>
      <c r="AP45" s="420">
        <f>'1.Fin Model Summary Inputs'!AP279</f>
        <v>0</v>
      </c>
      <c r="AQ45" s="420">
        <f>'1.Fin Model Summary Inputs'!AQ279</f>
        <v>0</v>
      </c>
      <c r="AR45" s="420">
        <f>'1.Fin Model Summary Inputs'!AR279</f>
        <v>0</v>
      </c>
      <c r="AS45" s="420">
        <f>'1.Fin Model Summary Inputs'!AS279</f>
        <v>0</v>
      </c>
      <c r="AT45" s="420">
        <f>'1.Fin Model Summary Inputs'!AT279</f>
        <v>0</v>
      </c>
      <c r="AU45" s="420">
        <f>'1.Fin Model Summary Inputs'!AU279</f>
        <v>0</v>
      </c>
      <c r="AV45" s="420">
        <f>'1.Fin Model Summary Inputs'!AV279</f>
        <v>0</v>
      </c>
      <c r="AW45" s="420">
        <f>'1.Fin Model Summary Inputs'!AW279</f>
        <v>0</v>
      </c>
      <c r="AX45" s="420">
        <f>'1.Fin Model Summary Inputs'!AX279</f>
        <v>0</v>
      </c>
      <c r="AY45" s="420">
        <f>'1.Fin Model Summary Inputs'!AY279</f>
        <v>0</v>
      </c>
      <c r="AZ45" s="420">
        <f>'1.Fin Model Summary Inputs'!AZ279</f>
        <v>0</v>
      </c>
      <c r="BA45" s="420">
        <f>'1.Fin Model Summary Inputs'!BA279</f>
        <v>0</v>
      </c>
      <c r="BB45" s="420">
        <f>'1.Fin Model Summary Inputs'!BB279</f>
        <v>0</v>
      </c>
      <c r="BC45" s="420">
        <f>'1.Fin Model Summary Inputs'!BC279</f>
        <v>0</v>
      </c>
      <c r="BD45" s="420">
        <f>'1.Fin Model Summary Inputs'!BD279</f>
        <v>0</v>
      </c>
      <c r="BE45" s="420">
        <f>'1.Fin Model Summary Inputs'!BE279</f>
        <v>0</v>
      </c>
      <c r="BF45" s="420">
        <f>'1.Fin Model Summary Inputs'!BF279</f>
        <v>0</v>
      </c>
      <c r="BG45" s="420">
        <f>'1.Fin Model Summary Inputs'!BG279</f>
        <v>0</v>
      </c>
      <c r="BH45" s="420">
        <f>'1.Fin Model Summary Inputs'!BH279</f>
        <v>0</v>
      </c>
      <c r="BI45" s="420">
        <f>'1.Fin Model Summary Inputs'!BI279</f>
        <v>0</v>
      </c>
      <c r="BJ45" s="249"/>
    </row>
    <row r="46" spans="3:62" s="9" customFormat="1" ht="15" customHeight="1" x14ac:dyDescent="0.3">
      <c r="BJ46" s="249"/>
    </row>
    <row r="47" spans="3:62" s="9" customFormat="1" ht="15" customHeight="1" x14ac:dyDescent="0.3">
      <c r="C47" s="30" t="s">
        <v>34</v>
      </c>
      <c r="BJ47" s="249"/>
    </row>
    <row r="48" spans="3:62" s="9" customFormat="1" ht="15" customHeight="1" x14ac:dyDescent="0.3">
      <c r="C48" s="17" t="s">
        <v>88</v>
      </c>
      <c r="E48" s="15" t="str">
        <f>'1.Fin Model Summary Inputs'!$D$8</f>
        <v>k EUR</v>
      </c>
      <c r="G48" s="401">
        <f t="shared" ref="G48:G51" si="26">SUM(H48:BI48)</f>
        <v>0</v>
      </c>
      <c r="H48" s="23">
        <f>'1.Fin Model Summary Inputs'!H282</f>
        <v>0</v>
      </c>
      <c r="I48" s="23">
        <f>'1.Fin Model Summary Inputs'!I282</f>
        <v>0</v>
      </c>
      <c r="J48" s="23">
        <f>'1.Fin Model Summary Inputs'!J282</f>
        <v>0</v>
      </c>
      <c r="K48" s="23">
        <f>'1.Fin Model Summary Inputs'!K282</f>
        <v>0</v>
      </c>
      <c r="L48" s="23">
        <f>'1.Fin Model Summary Inputs'!L282</f>
        <v>0</v>
      </c>
      <c r="M48" s="23">
        <f>'1.Fin Model Summary Inputs'!M282</f>
        <v>0</v>
      </c>
      <c r="N48" s="23">
        <f>'1.Fin Model Summary Inputs'!N282</f>
        <v>0</v>
      </c>
      <c r="O48" s="23">
        <f>'1.Fin Model Summary Inputs'!O282</f>
        <v>0</v>
      </c>
      <c r="P48" s="23">
        <f>'1.Fin Model Summary Inputs'!P282</f>
        <v>0</v>
      </c>
      <c r="Q48" s="23">
        <f>'1.Fin Model Summary Inputs'!Q282</f>
        <v>0</v>
      </c>
      <c r="R48" s="23">
        <f>'1.Fin Model Summary Inputs'!R282</f>
        <v>0</v>
      </c>
      <c r="S48" s="23">
        <f>'1.Fin Model Summary Inputs'!S282</f>
        <v>0</v>
      </c>
      <c r="T48" s="23">
        <f>'1.Fin Model Summary Inputs'!T282</f>
        <v>0</v>
      </c>
      <c r="U48" s="23">
        <f>'1.Fin Model Summary Inputs'!U282</f>
        <v>0</v>
      </c>
      <c r="V48" s="23">
        <f>'1.Fin Model Summary Inputs'!V282</f>
        <v>0</v>
      </c>
      <c r="W48" s="23">
        <f>'1.Fin Model Summary Inputs'!W282</f>
        <v>0</v>
      </c>
      <c r="X48" s="23">
        <f>'1.Fin Model Summary Inputs'!X282</f>
        <v>0</v>
      </c>
      <c r="Y48" s="23">
        <f>'1.Fin Model Summary Inputs'!Y282</f>
        <v>0</v>
      </c>
      <c r="Z48" s="23">
        <f>'1.Fin Model Summary Inputs'!Z282</f>
        <v>0</v>
      </c>
      <c r="AA48" s="23">
        <f>'1.Fin Model Summary Inputs'!AA282</f>
        <v>0</v>
      </c>
      <c r="AB48" s="23">
        <f>'1.Fin Model Summary Inputs'!AB282</f>
        <v>0</v>
      </c>
      <c r="AC48" s="23">
        <f>'1.Fin Model Summary Inputs'!AC282</f>
        <v>0</v>
      </c>
      <c r="AD48" s="23">
        <f>'1.Fin Model Summary Inputs'!AD282</f>
        <v>0</v>
      </c>
      <c r="AE48" s="23">
        <f>'1.Fin Model Summary Inputs'!AE282</f>
        <v>0</v>
      </c>
      <c r="AF48" s="23">
        <f>'1.Fin Model Summary Inputs'!AF282</f>
        <v>0</v>
      </c>
      <c r="AG48" s="23">
        <f>'1.Fin Model Summary Inputs'!AG282</f>
        <v>0</v>
      </c>
      <c r="AH48" s="23">
        <f>'1.Fin Model Summary Inputs'!AH282</f>
        <v>0</v>
      </c>
      <c r="AI48" s="23">
        <f>'1.Fin Model Summary Inputs'!AI282</f>
        <v>0</v>
      </c>
      <c r="AJ48" s="23">
        <f>'1.Fin Model Summary Inputs'!AJ282</f>
        <v>0</v>
      </c>
      <c r="AK48" s="23">
        <f>'1.Fin Model Summary Inputs'!AK282</f>
        <v>0</v>
      </c>
      <c r="AL48" s="23">
        <f>'1.Fin Model Summary Inputs'!AL282</f>
        <v>0</v>
      </c>
      <c r="AM48" s="23">
        <f>'1.Fin Model Summary Inputs'!AM282</f>
        <v>0</v>
      </c>
      <c r="AN48" s="23">
        <f>'1.Fin Model Summary Inputs'!AN282</f>
        <v>0</v>
      </c>
      <c r="AO48" s="23">
        <f>'1.Fin Model Summary Inputs'!AO282</f>
        <v>0</v>
      </c>
      <c r="AP48" s="23">
        <f>'1.Fin Model Summary Inputs'!AP282</f>
        <v>0</v>
      </c>
      <c r="AQ48" s="23">
        <f>'1.Fin Model Summary Inputs'!AQ282</f>
        <v>0</v>
      </c>
      <c r="AR48" s="23">
        <f>'1.Fin Model Summary Inputs'!AR282</f>
        <v>0</v>
      </c>
      <c r="AS48" s="23">
        <f>'1.Fin Model Summary Inputs'!AS282</f>
        <v>0</v>
      </c>
      <c r="AT48" s="23">
        <f>'1.Fin Model Summary Inputs'!AT282</f>
        <v>0</v>
      </c>
      <c r="AU48" s="23">
        <f>'1.Fin Model Summary Inputs'!AU282</f>
        <v>0</v>
      </c>
      <c r="AV48" s="23">
        <f>'1.Fin Model Summary Inputs'!AV282</f>
        <v>0</v>
      </c>
      <c r="AW48" s="23">
        <f>'1.Fin Model Summary Inputs'!AW282</f>
        <v>0</v>
      </c>
      <c r="AX48" s="23">
        <f>'1.Fin Model Summary Inputs'!AX282</f>
        <v>0</v>
      </c>
      <c r="AY48" s="23">
        <f>'1.Fin Model Summary Inputs'!AY282</f>
        <v>0</v>
      </c>
      <c r="AZ48" s="23">
        <f>'1.Fin Model Summary Inputs'!AZ282</f>
        <v>0</v>
      </c>
      <c r="BA48" s="23">
        <f>'1.Fin Model Summary Inputs'!BA282</f>
        <v>0</v>
      </c>
      <c r="BB48" s="23">
        <f>'1.Fin Model Summary Inputs'!BB282</f>
        <v>0</v>
      </c>
      <c r="BC48" s="23">
        <f>'1.Fin Model Summary Inputs'!BC282</f>
        <v>0</v>
      </c>
      <c r="BD48" s="23">
        <f>'1.Fin Model Summary Inputs'!BD282</f>
        <v>0</v>
      </c>
      <c r="BE48" s="23">
        <f>'1.Fin Model Summary Inputs'!BE282</f>
        <v>0</v>
      </c>
      <c r="BF48" s="23">
        <f>'1.Fin Model Summary Inputs'!BF282</f>
        <v>0</v>
      </c>
      <c r="BG48" s="23">
        <f>'1.Fin Model Summary Inputs'!BG282</f>
        <v>0</v>
      </c>
      <c r="BH48" s="23">
        <f>'1.Fin Model Summary Inputs'!BH282</f>
        <v>0</v>
      </c>
      <c r="BI48" s="23">
        <f>'1.Fin Model Summary Inputs'!BI282</f>
        <v>0</v>
      </c>
      <c r="BJ48" s="249"/>
    </row>
    <row r="49" spans="1:62" s="9" customFormat="1" ht="15" customHeight="1" x14ac:dyDescent="0.3">
      <c r="C49" s="425" t="s">
        <v>87</v>
      </c>
      <c r="E49" s="15" t="str">
        <f>'1.Fin Model Summary Inputs'!$D$8</f>
        <v>k EUR</v>
      </c>
      <c r="G49" s="401">
        <f t="shared" si="26"/>
        <v>0</v>
      </c>
      <c r="H49" s="23">
        <f>'1.Fin Model Summary Inputs'!H283</f>
        <v>0</v>
      </c>
      <c r="I49" s="23">
        <f>'1.Fin Model Summary Inputs'!I283</f>
        <v>0</v>
      </c>
      <c r="J49" s="23">
        <f>'1.Fin Model Summary Inputs'!J283</f>
        <v>0</v>
      </c>
      <c r="K49" s="23">
        <f>'1.Fin Model Summary Inputs'!K283</f>
        <v>0</v>
      </c>
      <c r="L49" s="23">
        <f>'1.Fin Model Summary Inputs'!L283</f>
        <v>0</v>
      </c>
      <c r="M49" s="23">
        <f>'1.Fin Model Summary Inputs'!M283</f>
        <v>0</v>
      </c>
      <c r="N49" s="23">
        <f>'1.Fin Model Summary Inputs'!N283</f>
        <v>0</v>
      </c>
      <c r="O49" s="23">
        <f>'1.Fin Model Summary Inputs'!O283</f>
        <v>0</v>
      </c>
      <c r="P49" s="23">
        <f>'1.Fin Model Summary Inputs'!P283</f>
        <v>0</v>
      </c>
      <c r="Q49" s="23">
        <f>'1.Fin Model Summary Inputs'!Q283</f>
        <v>0</v>
      </c>
      <c r="R49" s="23">
        <f>'1.Fin Model Summary Inputs'!R283</f>
        <v>0</v>
      </c>
      <c r="S49" s="23">
        <f>'1.Fin Model Summary Inputs'!S283</f>
        <v>0</v>
      </c>
      <c r="T49" s="23">
        <f>'1.Fin Model Summary Inputs'!T283</f>
        <v>0</v>
      </c>
      <c r="U49" s="23">
        <f>'1.Fin Model Summary Inputs'!U283</f>
        <v>0</v>
      </c>
      <c r="V49" s="23">
        <f>'1.Fin Model Summary Inputs'!V283</f>
        <v>0</v>
      </c>
      <c r="W49" s="23">
        <f>'1.Fin Model Summary Inputs'!W283</f>
        <v>0</v>
      </c>
      <c r="X49" s="23">
        <f>'1.Fin Model Summary Inputs'!X283</f>
        <v>0</v>
      </c>
      <c r="Y49" s="23">
        <f>'1.Fin Model Summary Inputs'!Y283</f>
        <v>0</v>
      </c>
      <c r="Z49" s="23">
        <f>'1.Fin Model Summary Inputs'!Z283</f>
        <v>0</v>
      </c>
      <c r="AA49" s="23">
        <f>'1.Fin Model Summary Inputs'!AA283</f>
        <v>0</v>
      </c>
      <c r="AB49" s="23">
        <f>'1.Fin Model Summary Inputs'!AB283</f>
        <v>0</v>
      </c>
      <c r="AC49" s="23">
        <f>'1.Fin Model Summary Inputs'!AC283</f>
        <v>0</v>
      </c>
      <c r="AD49" s="23">
        <f>'1.Fin Model Summary Inputs'!AD283</f>
        <v>0</v>
      </c>
      <c r="AE49" s="23">
        <f>'1.Fin Model Summary Inputs'!AE283</f>
        <v>0</v>
      </c>
      <c r="AF49" s="23">
        <f>'1.Fin Model Summary Inputs'!AF283</f>
        <v>0</v>
      </c>
      <c r="AG49" s="23">
        <f>'1.Fin Model Summary Inputs'!AG283</f>
        <v>0</v>
      </c>
      <c r="AH49" s="23">
        <f>'1.Fin Model Summary Inputs'!AH283</f>
        <v>0</v>
      </c>
      <c r="AI49" s="23">
        <f>'1.Fin Model Summary Inputs'!AI283</f>
        <v>0</v>
      </c>
      <c r="AJ49" s="23">
        <f>'1.Fin Model Summary Inputs'!AJ283</f>
        <v>0</v>
      </c>
      <c r="AK49" s="23">
        <f>'1.Fin Model Summary Inputs'!AK283</f>
        <v>0</v>
      </c>
      <c r="AL49" s="23">
        <f>'1.Fin Model Summary Inputs'!AL283</f>
        <v>0</v>
      </c>
      <c r="AM49" s="23">
        <f>'1.Fin Model Summary Inputs'!AM283</f>
        <v>0</v>
      </c>
      <c r="AN49" s="23">
        <f>'1.Fin Model Summary Inputs'!AN283</f>
        <v>0</v>
      </c>
      <c r="AO49" s="23">
        <f>'1.Fin Model Summary Inputs'!AO283</f>
        <v>0</v>
      </c>
      <c r="AP49" s="23">
        <f>'1.Fin Model Summary Inputs'!AP283</f>
        <v>0</v>
      </c>
      <c r="AQ49" s="23">
        <f>'1.Fin Model Summary Inputs'!AQ283</f>
        <v>0</v>
      </c>
      <c r="AR49" s="23">
        <f>'1.Fin Model Summary Inputs'!AR283</f>
        <v>0</v>
      </c>
      <c r="AS49" s="23">
        <f>'1.Fin Model Summary Inputs'!AS283</f>
        <v>0</v>
      </c>
      <c r="AT49" s="23">
        <f>'1.Fin Model Summary Inputs'!AT283</f>
        <v>0</v>
      </c>
      <c r="AU49" s="23">
        <f>'1.Fin Model Summary Inputs'!AU283</f>
        <v>0</v>
      </c>
      <c r="AV49" s="23">
        <f>'1.Fin Model Summary Inputs'!AV283</f>
        <v>0</v>
      </c>
      <c r="AW49" s="23">
        <f>'1.Fin Model Summary Inputs'!AW283</f>
        <v>0</v>
      </c>
      <c r="AX49" s="23">
        <f>'1.Fin Model Summary Inputs'!AX283</f>
        <v>0</v>
      </c>
      <c r="AY49" s="23">
        <f>'1.Fin Model Summary Inputs'!AY283</f>
        <v>0</v>
      </c>
      <c r="AZ49" s="23">
        <f>'1.Fin Model Summary Inputs'!AZ283</f>
        <v>0</v>
      </c>
      <c r="BA49" s="23">
        <f>'1.Fin Model Summary Inputs'!BA283</f>
        <v>0</v>
      </c>
      <c r="BB49" s="23">
        <f>'1.Fin Model Summary Inputs'!BB283</f>
        <v>0</v>
      </c>
      <c r="BC49" s="23">
        <f>'1.Fin Model Summary Inputs'!BC283</f>
        <v>0</v>
      </c>
      <c r="BD49" s="23">
        <f>'1.Fin Model Summary Inputs'!BD283</f>
        <v>0</v>
      </c>
      <c r="BE49" s="23">
        <f>'1.Fin Model Summary Inputs'!BE283</f>
        <v>0</v>
      </c>
      <c r="BF49" s="23">
        <f>'1.Fin Model Summary Inputs'!BF283</f>
        <v>0</v>
      </c>
      <c r="BG49" s="23">
        <f>'1.Fin Model Summary Inputs'!BG283</f>
        <v>0</v>
      </c>
      <c r="BH49" s="23">
        <f>'1.Fin Model Summary Inputs'!BH283</f>
        <v>0</v>
      </c>
      <c r="BI49" s="23">
        <f>'1.Fin Model Summary Inputs'!BI283</f>
        <v>0</v>
      </c>
      <c r="BJ49" s="249"/>
    </row>
    <row r="50" spans="1:62" s="9" customFormat="1" ht="15" customHeight="1" x14ac:dyDescent="0.3">
      <c r="C50" s="415" t="s">
        <v>117</v>
      </c>
      <c r="D50" s="416"/>
      <c r="E50" s="15" t="str">
        <f>'1.Fin Model Summary Inputs'!$D$8</f>
        <v>k EUR</v>
      </c>
      <c r="F50" s="416"/>
      <c r="G50" s="417">
        <f t="shared" si="26"/>
        <v>0</v>
      </c>
      <c r="H50" s="418">
        <f>'1.Fin Model Summary Inputs'!H284</f>
        <v>0</v>
      </c>
      <c r="I50" s="419">
        <f>'1.Fin Model Summary Inputs'!I284</f>
        <v>0</v>
      </c>
      <c r="J50" s="419">
        <f>'1.Fin Model Summary Inputs'!J284</f>
        <v>0</v>
      </c>
      <c r="K50" s="419">
        <f>'1.Fin Model Summary Inputs'!K284</f>
        <v>0</v>
      </c>
      <c r="L50" s="419">
        <f>'1.Fin Model Summary Inputs'!L284</f>
        <v>0</v>
      </c>
      <c r="M50" s="419">
        <f>'1.Fin Model Summary Inputs'!M284</f>
        <v>0</v>
      </c>
      <c r="N50" s="419">
        <f>'1.Fin Model Summary Inputs'!N284</f>
        <v>0</v>
      </c>
      <c r="O50" s="419">
        <f>'1.Fin Model Summary Inputs'!O284</f>
        <v>0</v>
      </c>
      <c r="P50" s="419">
        <f>'1.Fin Model Summary Inputs'!P284</f>
        <v>0</v>
      </c>
      <c r="Q50" s="419">
        <f>'1.Fin Model Summary Inputs'!Q284</f>
        <v>0</v>
      </c>
      <c r="R50" s="419">
        <f>'1.Fin Model Summary Inputs'!R284</f>
        <v>0</v>
      </c>
      <c r="S50" s="419">
        <f>'1.Fin Model Summary Inputs'!S284</f>
        <v>0</v>
      </c>
      <c r="T50" s="419">
        <f>'1.Fin Model Summary Inputs'!T284</f>
        <v>0</v>
      </c>
      <c r="U50" s="419">
        <f>'1.Fin Model Summary Inputs'!U284</f>
        <v>0</v>
      </c>
      <c r="V50" s="419">
        <f>'1.Fin Model Summary Inputs'!V284</f>
        <v>0</v>
      </c>
      <c r="W50" s="419">
        <f>'1.Fin Model Summary Inputs'!W284</f>
        <v>0</v>
      </c>
      <c r="X50" s="419">
        <f>'1.Fin Model Summary Inputs'!X284</f>
        <v>0</v>
      </c>
      <c r="Y50" s="419">
        <f>'1.Fin Model Summary Inputs'!Y284</f>
        <v>0</v>
      </c>
      <c r="Z50" s="419">
        <f>'1.Fin Model Summary Inputs'!Z284</f>
        <v>0</v>
      </c>
      <c r="AA50" s="419">
        <f>'1.Fin Model Summary Inputs'!AA284</f>
        <v>0</v>
      </c>
      <c r="AB50" s="419">
        <f>'1.Fin Model Summary Inputs'!AB284</f>
        <v>0</v>
      </c>
      <c r="AC50" s="419">
        <f>'1.Fin Model Summary Inputs'!AC284</f>
        <v>0</v>
      </c>
      <c r="AD50" s="419">
        <f>'1.Fin Model Summary Inputs'!AD284</f>
        <v>0</v>
      </c>
      <c r="AE50" s="419">
        <f>'1.Fin Model Summary Inputs'!AE284</f>
        <v>0</v>
      </c>
      <c r="AF50" s="419">
        <f>'1.Fin Model Summary Inputs'!AF284</f>
        <v>0</v>
      </c>
      <c r="AG50" s="419">
        <f>'1.Fin Model Summary Inputs'!AG284</f>
        <v>0</v>
      </c>
      <c r="AH50" s="419">
        <f>'1.Fin Model Summary Inputs'!AH284</f>
        <v>0</v>
      </c>
      <c r="AI50" s="419">
        <f>'1.Fin Model Summary Inputs'!AI284</f>
        <v>0</v>
      </c>
      <c r="AJ50" s="419">
        <f>'1.Fin Model Summary Inputs'!AJ284</f>
        <v>0</v>
      </c>
      <c r="AK50" s="419">
        <f>'1.Fin Model Summary Inputs'!AK284</f>
        <v>0</v>
      </c>
      <c r="AL50" s="419">
        <f>'1.Fin Model Summary Inputs'!AL284</f>
        <v>0</v>
      </c>
      <c r="AM50" s="419">
        <f>'1.Fin Model Summary Inputs'!AM284</f>
        <v>0</v>
      </c>
      <c r="AN50" s="419">
        <f>'1.Fin Model Summary Inputs'!AN284</f>
        <v>0</v>
      </c>
      <c r="AO50" s="419">
        <f>'1.Fin Model Summary Inputs'!AO284</f>
        <v>0</v>
      </c>
      <c r="AP50" s="419">
        <f>'1.Fin Model Summary Inputs'!AP284</f>
        <v>0</v>
      </c>
      <c r="AQ50" s="419">
        <f>'1.Fin Model Summary Inputs'!AQ284</f>
        <v>0</v>
      </c>
      <c r="AR50" s="419">
        <f>'1.Fin Model Summary Inputs'!AR284</f>
        <v>0</v>
      </c>
      <c r="AS50" s="419">
        <f>'1.Fin Model Summary Inputs'!AS284</f>
        <v>0</v>
      </c>
      <c r="AT50" s="419">
        <f>'1.Fin Model Summary Inputs'!AT284</f>
        <v>0</v>
      </c>
      <c r="AU50" s="419">
        <f>'1.Fin Model Summary Inputs'!AU284</f>
        <v>0</v>
      </c>
      <c r="AV50" s="419">
        <f>'1.Fin Model Summary Inputs'!AV284</f>
        <v>0</v>
      </c>
      <c r="AW50" s="419">
        <f>'1.Fin Model Summary Inputs'!AW284</f>
        <v>0</v>
      </c>
      <c r="AX50" s="419">
        <f>'1.Fin Model Summary Inputs'!AX284</f>
        <v>0</v>
      </c>
      <c r="AY50" s="419">
        <f>'1.Fin Model Summary Inputs'!AY284</f>
        <v>0</v>
      </c>
      <c r="AZ50" s="419">
        <f>'1.Fin Model Summary Inputs'!AZ284</f>
        <v>0</v>
      </c>
      <c r="BA50" s="419">
        <f>'1.Fin Model Summary Inputs'!BA284</f>
        <v>0</v>
      </c>
      <c r="BB50" s="419">
        <f>'1.Fin Model Summary Inputs'!BB284</f>
        <v>0</v>
      </c>
      <c r="BC50" s="419">
        <f>'1.Fin Model Summary Inputs'!BC284</f>
        <v>0</v>
      </c>
      <c r="BD50" s="419">
        <f>'1.Fin Model Summary Inputs'!BD284</f>
        <v>0</v>
      </c>
      <c r="BE50" s="419">
        <f>'1.Fin Model Summary Inputs'!BE284</f>
        <v>0</v>
      </c>
      <c r="BF50" s="419">
        <f>'1.Fin Model Summary Inputs'!BF284</f>
        <v>0</v>
      </c>
      <c r="BG50" s="419">
        <f>'1.Fin Model Summary Inputs'!BG284</f>
        <v>0</v>
      </c>
      <c r="BH50" s="419">
        <f>'1.Fin Model Summary Inputs'!BH284</f>
        <v>0</v>
      </c>
      <c r="BI50" s="419">
        <f>'1.Fin Model Summary Inputs'!BI284</f>
        <v>0</v>
      </c>
      <c r="BJ50" s="249"/>
    </row>
    <row r="51" spans="1:62" s="9" customFormat="1" ht="15" customHeight="1" x14ac:dyDescent="0.3">
      <c r="C51" s="24" t="s">
        <v>35</v>
      </c>
      <c r="E51" s="404" t="str">
        <f>'1.Fin Model Summary Inputs'!$D$8</f>
        <v>k EUR</v>
      </c>
      <c r="G51" s="405">
        <f t="shared" si="26"/>
        <v>0</v>
      </c>
      <c r="H51" s="420">
        <f>SUM(H48:H50)</f>
        <v>0</v>
      </c>
      <c r="I51" s="420">
        <f t="shared" ref="I51:AG51" si="27">SUM(I48:I50)</f>
        <v>0</v>
      </c>
      <c r="J51" s="420">
        <f t="shared" si="27"/>
        <v>0</v>
      </c>
      <c r="K51" s="420">
        <f t="shared" si="27"/>
        <v>0</v>
      </c>
      <c r="L51" s="420">
        <f t="shared" si="27"/>
        <v>0</v>
      </c>
      <c r="M51" s="420">
        <f t="shared" si="27"/>
        <v>0</v>
      </c>
      <c r="N51" s="420">
        <f t="shared" si="27"/>
        <v>0</v>
      </c>
      <c r="O51" s="420">
        <f t="shared" si="27"/>
        <v>0</v>
      </c>
      <c r="P51" s="420">
        <f t="shared" si="27"/>
        <v>0</v>
      </c>
      <c r="Q51" s="420">
        <f t="shared" si="27"/>
        <v>0</v>
      </c>
      <c r="R51" s="420">
        <f t="shared" si="27"/>
        <v>0</v>
      </c>
      <c r="S51" s="420">
        <f t="shared" si="27"/>
        <v>0</v>
      </c>
      <c r="T51" s="420">
        <f t="shared" si="27"/>
        <v>0</v>
      </c>
      <c r="U51" s="420">
        <f t="shared" si="27"/>
        <v>0</v>
      </c>
      <c r="V51" s="420">
        <f t="shared" si="27"/>
        <v>0</v>
      </c>
      <c r="W51" s="420">
        <f t="shared" si="27"/>
        <v>0</v>
      </c>
      <c r="X51" s="420">
        <f t="shared" si="27"/>
        <v>0</v>
      </c>
      <c r="Y51" s="420">
        <f t="shared" si="27"/>
        <v>0</v>
      </c>
      <c r="Z51" s="420">
        <f t="shared" si="27"/>
        <v>0</v>
      </c>
      <c r="AA51" s="420">
        <f t="shared" si="27"/>
        <v>0</v>
      </c>
      <c r="AB51" s="420">
        <f t="shared" si="27"/>
        <v>0</v>
      </c>
      <c r="AC51" s="420">
        <f t="shared" si="27"/>
        <v>0</v>
      </c>
      <c r="AD51" s="420">
        <f t="shared" si="27"/>
        <v>0</v>
      </c>
      <c r="AE51" s="420">
        <f t="shared" si="27"/>
        <v>0</v>
      </c>
      <c r="AF51" s="420">
        <f t="shared" si="27"/>
        <v>0</v>
      </c>
      <c r="AG51" s="420">
        <f t="shared" si="27"/>
        <v>0</v>
      </c>
      <c r="AH51" s="420">
        <f t="shared" ref="AH51:AV51" si="28">SUM(AH48:AH50)</f>
        <v>0</v>
      </c>
      <c r="AI51" s="420">
        <f t="shared" si="28"/>
        <v>0</v>
      </c>
      <c r="AJ51" s="420">
        <f t="shared" si="28"/>
        <v>0</v>
      </c>
      <c r="AK51" s="420">
        <f t="shared" si="28"/>
        <v>0</v>
      </c>
      <c r="AL51" s="420">
        <f t="shared" si="28"/>
        <v>0</v>
      </c>
      <c r="AM51" s="420">
        <f t="shared" si="28"/>
        <v>0</v>
      </c>
      <c r="AN51" s="420">
        <f t="shared" si="28"/>
        <v>0</v>
      </c>
      <c r="AO51" s="420">
        <f t="shared" si="28"/>
        <v>0</v>
      </c>
      <c r="AP51" s="420">
        <f t="shared" si="28"/>
        <v>0</v>
      </c>
      <c r="AQ51" s="420">
        <f t="shared" si="28"/>
        <v>0</v>
      </c>
      <c r="AR51" s="420">
        <f t="shared" si="28"/>
        <v>0</v>
      </c>
      <c r="AS51" s="420">
        <f t="shared" si="28"/>
        <v>0</v>
      </c>
      <c r="AT51" s="420">
        <f t="shared" si="28"/>
        <v>0</v>
      </c>
      <c r="AU51" s="420">
        <f t="shared" si="28"/>
        <v>0</v>
      </c>
      <c r="AV51" s="420">
        <f t="shared" si="28"/>
        <v>0</v>
      </c>
      <c r="AW51" s="420">
        <f t="shared" ref="AW51:BI51" si="29">SUM(AW48:AW50)</f>
        <v>0</v>
      </c>
      <c r="AX51" s="420">
        <f t="shared" si="29"/>
        <v>0</v>
      </c>
      <c r="AY51" s="420">
        <f t="shared" si="29"/>
        <v>0</v>
      </c>
      <c r="AZ51" s="420">
        <f t="shared" si="29"/>
        <v>0</v>
      </c>
      <c r="BA51" s="420">
        <f t="shared" si="29"/>
        <v>0</v>
      </c>
      <c r="BB51" s="420">
        <f t="shared" si="29"/>
        <v>0</v>
      </c>
      <c r="BC51" s="420">
        <f t="shared" si="29"/>
        <v>0</v>
      </c>
      <c r="BD51" s="420">
        <f t="shared" si="29"/>
        <v>0</v>
      </c>
      <c r="BE51" s="420">
        <f t="shared" si="29"/>
        <v>0</v>
      </c>
      <c r="BF51" s="420">
        <f t="shared" si="29"/>
        <v>0</v>
      </c>
      <c r="BG51" s="420">
        <f t="shared" si="29"/>
        <v>0</v>
      </c>
      <c r="BH51" s="420">
        <f t="shared" si="29"/>
        <v>0</v>
      </c>
      <c r="BI51" s="420">
        <f t="shared" si="29"/>
        <v>0</v>
      </c>
      <c r="BJ51" s="249"/>
    </row>
    <row r="52" spans="1:62" s="9" customFormat="1" ht="15" customHeight="1" x14ac:dyDescent="0.3"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BJ52" s="249"/>
    </row>
    <row r="53" spans="1:62" s="9" customFormat="1" ht="15" customHeight="1" x14ac:dyDescent="0.3">
      <c r="C53" s="22" t="s">
        <v>48</v>
      </c>
      <c r="D53" s="22"/>
      <c r="E53" s="408" t="str">
        <f>'1.Fin Model Summary Inputs'!$D$8</f>
        <v>k EUR</v>
      </c>
      <c r="F53" s="18"/>
      <c r="G53" s="371">
        <f t="shared" ref="G53" si="30">SUM(H53:BI53)</f>
        <v>0</v>
      </c>
      <c r="H53" s="411">
        <f t="shared" ref="H53:AG53" si="31">H51+H45</f>
        <v>0</v>
      </c>
      <c r="I53" s="411">
        <f t="shared" si="31"/>
        <v>0</v>
      </c>
      <c r="J53" s="411">
        <f t="shared" si="31"/>
        <v>0</v>
      </c>
      <c r="K53" s="411">
        <f t="shared" si="31"/>
        <v>0</v>
      </c>
      <c r="L53" s="411">
        <f t="shared" si="31"/>
        <v>0</v>
      </c>
      <c r="M53" s="411">
        <f t="shared" si="31"/>
        <v>0</v>
      </c>
      <c r="N53" s="411">
        <f t="shared" si="31"/>
        <v>0</v>
      </c>
      <c r="O53" s="411">
        <f t="shared" si="31"/>
        <v>0</v>
      </c>
      <c r="P53" s="411">
        <f t="shared" si="31"/>
        <v>0</v>
      </c>
      <c r="Q53" s="411">
        <f t="shared" si="31"/>
        <v>0</v>
      </c>
      <c r="R53" s="411">
        <f t="shared" si="31"/>
        <v>0</v>
      </c>
      <c r="S53" s="411">
        <f t="shared" si="31"/>
        <v>0</v>
      </c>
      <c r="T53" s="411">
        <f t="shared" si="31"/>
        <v>0</v>
      </c>
      <c r="U53" s="411">
        <f t="shared" si="31"/>
        <v>0</v>
      </c>
      <c r="V53" s="411">
        <f t="shared" si="31"/>
        <v>0</v>
      </c>
      <c r="W53" s="411">
        <f t="shared" si="31"/>
        <v>0</v>
      </c>
      <c r="X53" s="411">
        <f t="shared" si="31"/>
        <v>0</v>
      </c>
      <c r="Y53" s="411">
        <f t="shared" si="31"/>
        <v>0</v>
      </c>
      <c r="Z53" s="411">
        <f t="shared" si="31"/>
        <v>0</v>
      </c>
      <c r="AA53" s="411">
        <f t="shared" si="31"/>
        <v>0</v>
      </c>
      <c r="AB53" s="411">
        <f t="shared" si="31"/>
        <v>0</v>
      </c>
      <c r="AC53" s="411">
        <f t="shared" si="31"/>
        <v>0</v>
      </c>
      <c r="AD53" s="411">
        <f t="shared" si="31"/>
        <v>0</v>
      </c>
      <c r="AE53" s="411">
        <f t="shared" si="31"/>
        <v>0</v>
      </c>
      <c r="AF53" s="411">
        <f t="shared" si="31"/>
        <v>0</v>
      </c>
      <c r="AG53" s="411">
        <f t="shared" si="31"/>
        <v>0</v>
      </c>
      <c r="AH53" s="411">
        <f t="shared" ref="AH53:AV53" si="32">AH51+AH45</f>
        <v>0</v>
      </c>
      <c r="AI53" s="411">
        <f t="shared" si="32"/>
        <v>0</v>
      </c>
      <c r="AJ53" s="411">
        <f t="shared" si="32"/>
        <v>0</v>
      </c>
      <c r="AK53" s="411">
        <f t="shared" si="32"/>
        <v>0</v>
      </c>
      <c r="AL53" s="411">
        <f t="shared" si="32"/>
        <v>0</v>
      </c>
      <c r="AM53" s="411">
        <f t="shared" si="32"/>
        <v>0</v>
      </c>
      <c r="AN53" s="411">
        <f t="shared" si="32"/>
        <v>0</v>
      </c>
      <c r="AO53" s="411">
        <f t="shared" si="32"/>
        <v>0</v>
      </c>
      <c r="AP53" s="411">
        <f t="shared" si="32"/>
        <v>0</v>
      </c>
      <c r="AQ53" s="411">
        <f t="shared" si="32"/>
        <v>0</v>
      </c>
      <c r="AR53" s="411">
        <f t="shared" si="32"/>
        <v>0</v>
      </c>
      <c r="AS53" s="411">
        <f t="shared" si="32"/>
        <v>0</v>
      </c>
      <c r="AT53" s="411">
        <f t="shared" si="32"/>
        <v>0</v>
      </c>
      <c r="AU53" s="411">
        <f t="shared" si="32"/>
        <v>0</v>
      </c>
      <c r="AV53" s="411">
        <f t="shared" si="32"/>
        <v>0</v>
      </c>
      <c r="AW53" s="411">
        <f t="shared" ref="AW53:BI53" si="33">AW51+AW45</f>
        <v>0</v>
      </c>
      <c r="AX53" s="411">
        <f t="shared" si="33"/>
        <v>0</v>
      </c>
      <c r="AY53" s="411">
        <f t="shared" si="33"/>
        <v>0</v>
      </c>
      <c r="AZ53" s="411">
        <f t="shared" si="33"/>
        <v>0</v>
      </c>
      <c r="BA53" s="411">
        <f t="shared" si="33"/>
        <v>0</v>
      </c>
      <c r="BB53" s="411">
        <f t="shared" si="33"/>
        <v>0</v>
      </c>
      <c r="BC53" s="411">
        <f t="shared" si="33"/>
        <v>0</v>
      </c>
      <c r="BD53" s="411">
        <f t="shared" si="33"/>
        <v>0</v>
      </c>
      <c r="BE53" s="411">
        <f t="shared" si="33"/>
        <v>0</v>
      </c>
      <c r="BF53" s="411">
        <f t="shared" si="33"/>
        <v>0</v>
      </c>
      <c r="BG53" s="411">
        <f t="shared" si="33"/>
        <v>0</v>
      </c>
      <c r="BH53" s="411">
        <f t="shared" si="33"/>
        <v>0</v>
      </c>
      <c r="BI53" s="411">
        <f t="shared" si="33"/>
        <v>0</v>
      </c>
      <c r="BJ53" s="249"/>
    </row>
    <row r="54" spans="1:62" s="9" customFormat="1" ht="15" customHeight="1" x14ac:dyDescent="0.3"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  <c r="BJ54" s="249"/>
    </row>
    <row r="55" spans="1:62" s="9" customFormat="1" ht="15" customHeight="1" x14ac:dyDescent="0.3">
      <c r="C55" s="30" t="s">
        <v>6</v>
      </c>
      <c r="BJ55" s="92"/>
    </row>
    <row r="56" spans="1:62" s="9" customFormat="1" ht="15" customHeight="1" x14ac:dyDescent="0.3">
      <c r="C56" s="14" t="s">
        <v>27</v>
      </c>
      <c r="E56" s="15" t="str">
        <f>'1.Fin Model Summary Inputs'!$D$8</f>
        <v>k EUR</v>
      </c>
      <c r="G56" s="401">
        <f t="shared" ref="G56:G58" si="34">SUM(H56:BI56)</f>
        <v>0</v>
      </c>
      <c r="H56" s="23">
        <f>'1.Fin Model Summary Inputs'!H287</f>
        <v>0</v>
      </c>
      <c r="I56" s="23">
        <f>'1.Fin Model Summary Inputs'!I287</f>
        <v>0</v>
      </c>
      <c r="J56" s="23">
        <f>'1.Fin Model Summary Inputs'!J287</f>
        <v>0</v>
      </c>
      <c r="K56" s="23">
        <f>'1.Fin Model Summary Inputs'!K287</f>
        <v>0</v>
      </c>
      <c r="L56" s="23">
        <f>'1.Fin Model Summary Inputs'!L287</f>
        <v>0</v>
      </c>
      <c r="M56" s="23">
        <f>'1.Fin Model Summary Inputs'!M287</f>
        <v>0</v>
      </c>
      <c r="N56" s="23">
        <f>'1.Fin Model Summary Inputs'!N287</f>
        <v>0</v>
      </c>
      <c r="O56" s="23">
        <f>'1.Fin Model Summary Inputs'!O287</f>
        <v>0</v>
      </c>
      <c r="P56" s="23">
        <f>'1.Fin Model Summary Inputs'!P287</f>
        <v>0</v>
      </c>
      <c r="Q56" s="23">
        <f>'1.Fin Model Summary Inputs'!Q287</f>
        <v>0</v>
      </c>
      <c r="R56" s="23">
        <f>'1.Fin Model Summary Inputs'!R287</f>
        <v>0</v>
      </c>
      <c r="S56" s="23">
        <f>'1.Fin Model Summary Inputs'!S287</f>
        <v>0</v>
      </c>
      <c r="T56" s="23">
        <f>'1.Fin Model Summary Inputs'!T287</f>
        <v>0</v>
      </c>
      <c r="U56" s="23">
        <f>'1.Fin Model Summary Inputs'!U287</f>
        <v>0</v>
      </c>
      <c r="V56" s="23">
        <f>'1.Fin Model Summary Inputs'!V287</f>
        <v>0</v>
      </c>
      <c r="W56" s="23">
        <f>'1.Fin Model Summary Inputs'!W287</f>
        <v>0</v>
      </c>
      <c r="X56" s="23">
        <f>'1.Fin Model Summary Inputs'!X287</f>
        <v>0</v>
      </c>
      <c r="Y56" s="23">
        <f>'1.Fin Model Summary Inputs'!Y287</f>
        <v>0</v>
      </c>
      <c r="Z56" s="23">
        <f>'1.Fin Model Summary Inputs'!Z287</f>
        <v>0</v>
      </c>
      <c r="AA56" s="23">
        <f>'1.Fin Model Summary Inputs'!AA287</f>
        <v>0</v>
      </c>
      <c r="AB56" s="23">
        <f>'1.Fin Model Summary Inputs'!AB287</f>
        <v>0</v>
      </c>
      <c r="AC56" s="23">
        <f>'1.Fin Model Summary Inputs'!AC287</f>
        <v>0</v>
      </c>
      <c r="AD56" s="23">
        <f>'1.Fin Model Summary Inputs'!AD287</f>
        <v>0</v>
      </c>
      <c r="AE56" s="23">
        <f>'1.Fin Model Summary Inputs'!AE287</f>
        <v>0</v>
      </c>
      <c r="AF56" s="23">
        <f>'1.Fin Model Summary Inputs'!AF287</f>
        <v>0</v>
      </c>
      <c r="AG56" s="23">
        <f>'1.Fin Model Summary Inputs'!AG287</f>
        <v>0</v>
      </c>
      <c r="AH56" s="23">
        <f>'1.Fin Model Summary Inputs'!AH287</f>
        <v>0</v>
      </c>
      <c r="AI56" s="23">
        <f>'1.Fin Model Summary Inputs'!AI287</f>
        <v>0</v>
      </c>
      <c r="AJ56" s="23">
        <f>'1.Fin Model Summary Inputs'!AJ287</f>
        <v>0</v>
      </c>
      <c r="AK56" s="23">
        <f>'1.Fin Model Summary Inputs'!AK287</f>
        <v>0</v>
      </c>
      <c r="AL56" s="23">
        <f>'1.Fin Model Summary Inputs'!AL287</f>
        <v>0</v>
      </c>
      <c r="AM56" s="23">
        <f>'1.Fin Model Summary Inputs'!AM287</f>
        <v>0</v>
      </c>
      <c r="AN56" s="23">
        <f>'1.Fin Model Summary Inputs'!AN287</f>
        <v>0</v>
      </c>
      <c r="AO56" s="23">
        <f>'1.Fin Model Summary Inputs'!AO287</f>
        <v>0</v>
      </c>
      <c r="AP56" s="23">
        <f>'1.Fin Model Summary Inputs'!AP287</f>
        <v>0</v>
      </c>
      <c r="AQ56" s="23">
        <f>'1.Fin Model Summary Inputs'!AQ287</f>
        <v>0</v>
      </c>
      <c r="AR56" s="23">
        <f>'1.Fin Model Summary Inputs'!AR287</f>
        <v>0</v>
      </c>
      <c r="AS56" s="23">
        <f>'1.Fin Model Summary Inputs'!AS287</f>
        <v>0</v>
      </c>
      <c r="AT56" s="23">
        <f>'1.Fin Model Summary Inputs'!AT287</f>
        <v>0</v>
      </c>
      <c r="AU56" s="23">
        <f>'1.Fin Model Summary Inputs'!AU287</f>
        <v>0</v>
      </c>
      <c r="AV56" s="23">
        <f>'1.Fin Model Summary Inputs'!AV287</f>
        <v>0</v>
      </c>
      <c r="AW56" s="23">
        <f>'1.Fin Model Summary Inputs'!AW287</f>
        <v>0</v>
      </c>
      <c r="AX56" s="23">
        <f>'1.Fin Model Summary Inputs'!AX287</f>
        <v>0</v>
      </c>
      <c r="AY56" s="23">
        <f>'1.Fin Model Summary Inputs'!AY287</f>
        <v>0</v>
      </c>
      <c r="AZ56" s="23">
        <f>'1.Fin Model Summary Inputs'!AZ287</f>
        <v>0</v>
      </c>
      <c r="BA56" s="23">
        <f>'1.Fin Model Summary Inputs'!BA287</f>
        <v>0</v>
      </c>
      <c r="BB56" s="23">
        <f>'1.Fin Model Summary Inputs'!BB287</f>
        <v>0</v>
      </c>
      <c r="BC56" s="23">
        <f>'1.Fin Model Summary Inputs'!BC287</f>
        <v>0</v>
      </c>
      <c r="BD56" s="23">
        <f>'1.Fin Model Summary Inputs'!BD287</f>
        <v>0</v>
      </c>
      <c r="BE56" s="23">
        <f>'1.Fin Model Summary Inputs'!BE287</f>
        <v>0</v>
      </c>
      <c r="BF56" s="23">
        <f>'1.Fin Model Summary Inputs'!BF287</f>
        <v>0</v>
      </c>
      <c r="BG56" s="23">
        <f>'1.Fin Model Summary Inputs'!BG287</f>
        <v>0</v>
      </c>
      <c r="BH56" s="23">
        <f>'1.Fin Model Summary Inputs'!BH287</f>
        <v>0</v>
      </c>
      <c r="BI56" s="23">
        <f>'1.Fin Model Summary Inputs'!BI287</f>
        <v>0</v>
      </c>
      <c r="BJ56" s="249"/>
    </row>
    <row r="57" spans="1:62" s="9" customFormat="1" ht="15" customHeight="1" x14ac:dyDescent="0.3">
      <c r="C57" s="415" t="s">
        <v>64</v>
      </c>
      <c r="D57" s="416"/>
      <c r="E57" s="426" t="str">
        <f>'1.Fin Model Summary Inputs'!$D$8</f>
        <v>k EUR</v>
      </c>
      <c r="F57" s="416"/>
      <c r="G57" s="417">
        <f t="shared" si="34"/>
        <v>0</v>
      </c>
      <c r="H57" s="23">
        <f>'1.Fin Model Summary Inputs'!H288</f>
        <v>0</v>
      </c>
      <c r="I57" s="23">
        <f>'1.Fin Model Summary Inputs'!I288</f>
        <v>0</v>
      </c>
      <c r="J57" s="23">
        <f>'1.Fin Model Summary Inputs'!J288</f>
        <v>0</v>
      </c>
      <c r="K57" s="23">
        <f>'1.Fin Model Summary Inputs'!K288</f>
        <v>0</v>
      </c>
      <c r="L57" s="23">
        <f>'1.Fin Model Summary Inputs'!L288</f>
        <v>0</v>
      </c>
      <c r="M57" s="23">
        <f>'1.Fin Model Summary Inputs'!M288</f>
        <v>0</v>
      </c>
      <c r="N57" s="23">
        <f>'1.Fin Model Summary Inputs'!N288</f>
        <v>0</v>
      </c>
      <c r="O57" s="23">
        <f>'1.Fin Model Summary Inputs'!O288</f>
        <v>0</v>
      </c>
      <c r="P57" s="23">
        <f>'1.Fin Model Summary Inputs'!P288</f>
        <v>0</v>
      </c>
      <c r="Q57" s="23">
        <f>'1.Fin Model Summary Inputs'!Q288</f>
        <v>0</v>
      </c>
      <c r="R57" s="23">
        <f>'1.Fin Model Summary Inputs'!R288</f>
        <v>0</v>
      </c>
      <c r="S57" s="23">
        <f>'1.Fin Model Summary Inputs'!S288</f>
        <v>0</v>
      </c>
      <c r="T57" s="23">
        <f>'1.Fin Model Summary Inputs'!T288</f>
        <v>0</v>
      </c>
      <c r="U57" s="23">
        <f>'1.Fin Model Summary Inputs'!U288</f>
        <v>0</v>
      </c>
      <c r="V57" s="23">
        <f>'1.Fin Model Summary Inputs'!V288</f>
        <v>0</v>
      </c>
      <c r="W57" s="23">
        <f>'1.Fin Model Summary Inputs'!W288</f>
        <v>0</v>
      </c>
      <c r="X57" s="23">
        <f>'1.Fin Model Summary Inputs'!X288</f>
        <v>0</v>
      </c>
      <c r="Y57" s="23">
        <f>'1.Fin Model Summary Inputs'!Y288</f>
        <v>0</v>
      </c>
      <c r="Z57" s="23">
        <f>'1.Fin Model Summary Inputs'!Z288</f>
        <v>0</v>
      </c>
      <c r="AA57" s="23">
        <f>'1.Fin Model Summary Inputs'!AA288</f>
        <v>0</v>
      </c>
      <c r="AB57" s="23">
        <f>'1.Fin Model Summary Inputs'!AB288</f>
        <v>0</v>
      </c>
      <c r="AC57" s="23">
        <f>'1.Fin Model Summary Inputs'!AC288</f>
        <v>0</v>
      </c>
      <c r="AD57" s="23">
        <f>'1.Fin Model Summary Inputs'!AD288</f>
        <v>0</v>
      </c>
      <c r="AE57" s="23">
        <f>'1.Fin Model Summary Inputs'!AE288</f>
        <v>0</v>
      </c>
      <c r="AF57" s="23">
        <f>'1.Fin Model Summary Inputs'!AF288</f>
        <v>0</v>
      </c>
      <c r="AG57" s="23">
        <f>'1.Fin Model Summary Inputs'!AG288</f>
        <v>0</v>
      </c>
      <c r="AH57" s="23">
        <f>'1.Fin Model Summary Inputs'!AH288</f>
        <v>0</v>
      </c>
      <c r="AI57" s="23">
        <f>'1.Fin Model Summary Inputs'!AI288</f>
        <v>0</v>
      </c>
      <c r="AJ57" s="23">
        <f>'1.Fin Model Summary Inputs'!AJ288</f>
        <v>0</v>
      </c>
      <c r="AK57" s="23">
        <f>'1.Fin Model Summary Inputs'!AK288</f>
        <v>0</v>
      </c>
      <c r="AL57" s="23">
        <f>'1.Fin Model Summary Inputs'!AL288</f>
        <v>0</v>
      </c>
      <c r="AM57" s="23">
        <f>'1.Fin Model Summary Inputs'!AM288</f>
        <v>0</v>
      </c>
      <c r="AN57" s="23">
        <f>'1.Fin Model Summary Inputs'!AN288</f>
        <v>0</v>
      </c>
      <c r="AO57" s="23">
        <f>'1.Fin Model Summary Inputs'!AO288</f>
        <v>0</v>
      </c>
      <c r="AP57" s="23">
        <f>'1.Fin Model Summary Inputs'!AP288</f>
        <v>0</v>
      </c>
      <c r="AQ57" s="23">
        <f>'1.Fin Model Summary Inputs'!AQ288</f>
        <v>0</v>
      </c>
      <c r="AR57" s="23">
        <f>'1.Fin Model Summary Inputs'!AR288</f>
        <v>0</v>
      </c>
      <c r="AS57" s="23">
        <f>'1.Fin Model Summary Inputs'!AS288</f>
        <v>0</v>
      </c>
      <c r="AT57" s="23">
        <f>'1.Fin Model Summary Inputs'!AT288</f>
        <v>0</v>
      </c>
      <c r="AU57" s="23">
        <f>'1.Fin Model Summary Inputs'!AU288</f>
        <v>0</v>
      </c>
      <c r="AV57" s="23">
        <f>'1.Fin Model Summary Inputs'!AV288</f>
        <v>0</v>
      </c>
      <c r="AW57" s="23">
        <f>'1.Fin Model Summary Inputs'!AW288</f>
        <v>0</v>
      </c>
      <c r="AX57" s="23">
        <f>'1.Fin Model Summary Inputs'!AX288</f>
        <v>0</v>
      </c>
      <c r="AY57" s="23">
        <f>'1.Fin Model Summary Inputs'!AY288</f>
        <v>0</v>
      </c>
      <c r="AZ57" s="23">
        <f>'1.Fin Model Summary Inputs'!AZ288</f>
        <v>0</v>
      </c>
      <c r="BA57" s="23">
        <f>'1.Fin Model Summary Inputs'!BA288</f>
        <v>0</v>
      </c>
      <c r="BB57" s="23">
        <f>'1.Fin Model Summary Inputs'!BB288</f>
        <v>0</v>
      </c>
      <c r="BC57" s="23">
        <f>'1.Fin Model Summary Inputs'!BC288</f>
        <v>0</v>
      </c>
      <c r="BD57" s="23">
        <f>'1.Fin Model Summary Inputs'!BD288</f>
        <v>0</v>
      </c>
      <c r="BE57" s="23">
        <f>'1.Fin Model Summary Inputs'!BE288</f>
        <v>0</v>
      </c>
      <c r="BF57" s="23">
        <f>'1.Fin Model Summary Inputs'!BF288</f>
        <v>0</v>
      </c>
      <c r="BG57" s="23">
        <f>'1.Fin Model Summary Inputs'!BG288</f>
        <v>0</v>
      </c>
      <c r="BH57" s="23">
        <f>'1.Fin Model Summary Inputs'!BH288</f>
        <v>0</v>
      </c>
      <c r="BI57" s="23">
        <f>'1.Fin Model Summary Inputs'!BI288</f>
        <v>0</v>
      </c>
      <c r="BJ57" s="90"/>
    </row>
    <row r="58" spans="1:62" s="9" customFormat="1" ht="15" customHeight="1" x14ac:dyDescent="0.3">
      <c r="C58" s="24" t="s">
        <v>15</v>
      </c>
      <c r="E58" s="25" t="str">
        <f>'1.Fin Model Summary Inputs'!$D$8</f>
        <v>k EUR</v>
      </c>
      <c r="G58" s="405">
        <f t="shared" si="34"/>
        <v>0</v>
      </c>
      <c r="H58" s="427">
        <f>SUM(H56:H57)</f>
        <v>0</v>
      </c>
      <c r="I58" s="406">
        <f t="shared" ref="I58:AG58" si="35">SUM(I56:I57)</f>
        <v>0</v>
      </c>
      <c r="J58" s="406">
        <f t="shared" si="35"/>
        <v>0</v>
      </c>
      <c r="K58" s="406">
        <f t="shared" si="35"/>
        <v>0</v>
      </c>
      <c r="L58" s="406">
        <f t="shared" si="35"/>
        <v>0</v>
      </c>
      <c r="M58" s="406">
        <f t="shared" si="35"/>
        <v>0</v>
      </c>
      <c r="N58" s="406">
        <f t="shared" si="35"/>
        <v>0</v>
      </c>
      <c r="O58" s="406">
        <f t="shared" si="35"/>
        <v>0</v>
      </c>
      <c r="P58" s="406">
        <f t="shared" si="35"/>
        <v>0</v>
      </c>
      <c r="Q58" s="406">
        <f t="shared" si="35"/>
        <v>0</v>
      </c>
      <c r="R58" s="406">
        <f t="shared" si="35"/>
        <v>0</v>
      </c>
      <c r="S58" s="406">
        <f t="shared" si="35"/>
        <v>0</v>
      </c>
      <c r="T58" s="406">
        <f t="shared" si="35"/>
        <v>0</v>
      </c>
      <c r="U58" s="406">
        <f t="shared" si="35"/>
        <v>0</v>
      </c>
      <c r="V58" s="406">
        <f t="shared" si="35"/>
        <v>0</v>
      </c>
      <c r="W58" s="406">
        <f t="shared" si="35"/>
        <v>0</v>
      </c>
      <c r="X58" s="406">
        <f t="shared" si="35"/>
        <v>0</v>
      </c>
      <c r="Y58" s="406">
        <f t="shared" si="35"/>
        <v>0</v>
      </c>
      <c r="Z58" s="406">
        <f t="shared" si="35"/>
        <v>0</v>
      </c>
      <c r="AA58" s="406">
        <f t="shared" si="35"/>
        <v>0</v>
      </c>
      <c r="AB58" s="406">
        <f t="shared" si="35"/>
        <v>0</v>
      </c>
      <c r="AC58" s="406">
        <f t="shared" si="35"/>
        <v>0</v>
      </c>
      <c r="AD58" s="406">
        <f t="shared" si="35"/>
        <v>0</v>
      </c>
      <c r="AE58" s="406">
        <f t="shared" si="35"/>
        <v>0</v>
      </c>
      <c r="AF58" s="406">
        <f t="shared" si="35"/>
        <v>0</v>
      </c>
      <c r="AG58" s="406">
        <f t="shared" si="35"/>
        <v>0</v>
      </c>
      <c r="AH58" s="406">
        <f t="shared" ref="AH58:AV58" si="36">SUM(AH56:AH57)</f>
        <v>0</v>
      </c>
      <c r="AI58" s="406">
        <f t="shared" si="36"/>
        <v>0</v>
      </c>
      <c r="AJ58" s="406">
        <f t="shared" si="36"/>
        <v>0</v>
      </c>
      <c r="AK58" s="406">
        <f t="shared" si="36"/>
        <v>0</v>
      </c>
      <c r="AL58" s="406">
        <f t="shared" si="36"/>
        <v>0</v>
      </c>
      <c r="AM58" s="406">
        <f t="shared" si="36"/>
        <v>0</v>
      </c>
      <c r="AN58" s="406">
        <f t="shared" si="36"/>
        <v>0</v>
      </c>
      <c r="AO58" s="406">
        <f t="shared" si="36"/>
        <v>0</v>
      </c>
      <c r="AP58" s="406">
        <f t="shared" si="36"/>
        <v>0</v>
      </c>
      <c r="AQ58" s="406">
        <f t="shared" si="36"/>
        <v>0</v>
      </c>
      <c r="AR58" s="406">
        <f t="shared" si="36"/>
        <v>0</v>
      </c>
      <c r="AS58" s="406">
        <f t="shared" si="36"/>
        <v>0</v>
      </c>
      <c r="AT58" s="406">
        <f t="shared" si="36"/>
        <v>0</v>
      </c>
      <c r="AU58" s="406">
        <f t="shared" si="36"/>
        <v>0</v>
      </c>
      <c r="AV58" s="406">
        <f t="shared" si="36"/>
        <v>0</v>
      </c>
      <c r="AW58" s="406">
        <f t="shared" ref="AW58:BI58" si="37">SUM(AW56:AW57)</f>
        <v>0</v>
      </c>
      <c r="AX58" s="406">
        <f t="shared" si="37"/>
        <v>0</v>
      </c>
      <c r="AY58" s="406">
        <f t="shared" si="37"/>
        <v>0</v>
      </c>
      <c r="AZ58" s="406">
        <f t="shared" si="37"/>
        <v>0</v>
      </c>
      <c r="BA58" s="406">
        <f t="shared" si="37"/>
        <v>0</v>
      </c>
      <c r="BB58" s="406">
        <f t="shared" si="37"/>
        <v>0</v>
      </c>
      <c r="BC58" s="406">
        <f t="shared" si="37"/>
        <v>0</v>
      </c>
      <c r="BD58" s="406">
        <f t="shared" si="37"/>
        <v>0</v>
      </c>
      <c r="BE58" s="406">
        <f t="shared" si="37"/>
        <v>0</v>
      </c>
      <c r="BF58" s="406">
        <f t="shared" si="37"/>
        <v>0</v>
      </c>
      <c r="BG58" s="406">
        <f t="shared" si="37"/>
        <v>0</v>
      </c>
      <c r="BH58" s="406">
        <f t="shared" si="37"/>
        <v>0</v>
      </c>
      <c r="BI58" s="406">
        <f t="shared" si="37"/>
        <v>0</v>
      </c>
      <c r="BJ58" s="259"/>
    </row>
    <row r="59" spans="1:62" s="9" customFormat="1" ht="15" customHeight="1" x14ac:dyDescent="0.3">
      <c r="C59" s="422"/>
      <c r="D59" s="422"/>
      <c r="E59" s="422"/>
      <c r="F59" s="422"/>
      <c r="G59" s="422"/>
      <c r="H59" s="422"/>
      <c r="BJ59" s="90"/>
    </row>
    <row r="60" spans="1:62" s="9" customFormat="1" ht="15" customHeight="1" x14ac:dyDescent="0.3">
      <c r="C60" s="22" t="s">
        <v>16</v>
      </c>
      <c r="D60" s="422"/>
      <c r="E60" s="408" t="str">
        <f>'1.Fin Model Summary Inputs'!$D$8</f>
        <v>k EUR</v>
      </c>
      <c r="F60" s="422"/>
      <c r="G60" s="371">
        <f t="shared" ref="G60" si="38">SUM(H60:BI60)</f>
        <v>0</v>
      </c>
      <c r="H60" s="411">
        <f>H58+H53</f>
        <v>0</v>
      </c>
      <c r="I60" s="411">
        <f t="shared" ref="I60:AG60" si="39">I58+I53</f>
        <v>0</v>
      </c>
      <c r="J60" s="411">
        <f t="shared" si="39"/>
        <v>0</v>
      </c>
      <c r="K60" s="411">
        <f t="shared" si="39"/>
        <v>0</v>
      </c>
      <c r="L60" s="411">
        <f t="shared" si="39"/>
        <v>0</v>
      </c>
      <c r="M60" s="411">
        <f t="shared" si="39"/>
        <v>0</v>
      </c>
      <c r="N60" s="411">
        <f t="shared" si="39"/>
        <v>0</v>
      </c>
      <c r="O60" s="411">
        <f t="shared" si="39"/>
        <v>0</v>
      </c>
      <c r="P60" s="411">
        <f t="shared" si="39"/>
        <v>0</v>
      </c>
      <c r="Q60" s="411">
        <f t="shared" si="39"/>
        <v>0</v>
      </c>
      <c r="R60" s="411">
        <f t="shared" si="39"/>
        <v>0</v>
      </c>
      <c r="S60" s="411">
        <f t="shared" si="39"/>
        <v>0</v>
      </c>
      <c r="T60" s="411">
        <f t="shared" si="39"/>
        <v>0</v>
      </c>
      <c r="U60" s="411">
        <f t="shared" si="39"/>
        <v>0</v>
      </c>
      <c r="V60" s="411">
        <f t="shared" si="39"/>
        <v>0</v>
      </c>
      <c r="W60" s="411">
        <f t="shared" si="39"/>
        <v>0</v>
      </c>
      <c r="X60" s="411">
        <f t="shared" si="39"/>
        <v>0</v>
      </c>
      <c r="Y60" s="411">
        <f t="shared" si="39"/>
        <v>0</v>
      </c>
      <c r="Z60" s="411">
        <f t="shared" si="39"/>
        <v>0</v>
      </c>
      <c r="AA60" s="411">
        <f t="shared" si="39"/>
        <v>0</v>
      </c>
      <c r="AB60" s="411">
        <f t="shared" si="39"/>
        <v>0</v>
      </c>
      <c r="AC60" s="411">
        <f t="shared" si="39"/>
        <v>0</v>
      </c>
      <c r="AD60" s="411">
        <f t="shared" si="39"/>
        <v>0</v>
      </c>
      <c r="AE60" s="411">
        <f t="shared" si="39"/>
        <v>0</v>
      </c>
      <c r="AF60" s="411">
        <f t="shared" si="39"/>
        <v>0</v>
      </c>
      <c r="AG60" s="411">
        <f t="shared" si="39"/>
        <v>0</v>
      </c>
      <c r="AH60" s="411">
        <f t="shared" ref="AH60:AV60" si="40">AH58+AH53</f>
        <v>0</v>
      </c>
      <c r="AI60" s="411">
        <f t="shared" si="40"/>
        <v>0</v>
      </c>
      <c r="AJ60" s="411">
        <f t="shared" si="40"/>
        <v>0</v>
      </c>
      <c r="AK60" s="411">
        <f t="shared" si="40"/>
        <v>0</v>
      </c>
      <c r="AL60" s="411">
        <f t="shared" si="40"/>
        <v>0</v>
      </c>
      <c r="AM60" s="411">
        <f t="shared" si="40"/>
        <v>0</v>
      </c>
      <c r="AN60" s="411">
        <f t="shared" si="40"/>
        <v>0</v>
      </c>
      <c r="AO60" s="411">
        <f t="shared" si="40"/>
        <v>0</v>
      </c>
      <c r="AP60" s="411">
        <f t="shared" si="40"/>
        <v>0</v>
      </c>
      <c r="AQ60" s="411">
        <f t="shared" si="40"/>
        <v>0</v>
      </c>
      <c r="AR60" s="411">
        <f t="shared" si="40"/>
        <v>0</v>
      </c>
      <c r="AS60" s="411">
        <f t="shared" si="40"/>
        <v>0</v>
      </c>
      <c r="AT60" s="411">
        <f t="shared" si="40"/>
        <v>0</v>
      </c>
      <c r="AU60" s="411">
        <f t="shared" si="40"/>
        <v>0</v>
      </c>
      <c r="AV60" s="411">
        <f t="shared" si="40"/>
        <v>0</v>
      </c>
      <c r="AW60" s="411">
        <f t="shared" ref="AW60:BI60" si="41">AW58+AW53</f>
        <v>0</v>
      </c>
      <c r="AX60" s="411">
        <f t="shared" si="41"/>
        <v>0</v>
      </c>
      <c r="AY60" s="411">
        <f t="shared" si="41"/>
        <v>0</v>
      </c>
      <c r="AZ60" s="411">
        <f t="shared" si="41"/>
        <v>0</v>
      </c>
      <c r="BA60" s="411">
        <f t="shared" si="41"/>
        <v>0</v>
      </c>
      <c r="BB60" s="411">
        <f t="shared" si="41"/>
        <v>0</v>
      </c>
      <c r="BC60" s="411">
        <f t="shared" si="41"/>
        <v>0</v>
      </c>
      <c r="BD60" s="411">
        <f t="shared" si="41"/>
        <v>0</v>
      </c>
      <c r="BE60" s="411">
        <f t="shared" si="41"/>
        <v>0</v>
      </c>
      <c r="BF60" s="411">
        <f t="shared" si="41"/>
        <v>0</v>
      </c>
      <c r="BG60" s="411">
        <f t="shared" si="41"/>
        <v>0</v>
      </c>
      <c r="BH60" s="411">
        <f t="shared" si="41"/>
        <v>0</v>
      </c>
      <c r="BI60" s="411">
        <f t="shared" si="41"/>
        <v>0</v>
      </c>
      <c r="BJ60" s="90"/>
    </row>
    <row r="61" spans="1:62" x14ac:dyDescent="0.3">
      <c r="A61" s="9"/>
      <c r="B61" s="9"/>
      <c r="G61" s="413"/>
      <c r="BJ61" s="249"/>
    </row>
    <row r="62" spans="1:62" ht="15" customHeight="1" x14ac:dyDescent="0.3">
      <c r="A62" s="306"/>
      <c r="B62" s="306"/>
      <c r="C62" s="327" t="s">
        <v>352</v>
      </c>
      <c r="D62" s="328"/>
      <c r="E62" s="329" t="s">
        <v>36</v>
      </c>
      <c r="F62" s="306"/>
      <c r="G62" s="326"/>
      <c r="H62" s="300">
        <f>(ROUND(H42-H60, '1.Fin Model Summary Inputs'!$D$290)&lt;&gt;0)*1</f>
        <v>0</v>
      </c>
      <c r="I62" s="300">
        <f>(ROUND(I42-I60, '1.Fin Model Summary Inputs'!$D$290)&lt;&gt;0)*1</f>
        <v>0</v>
      </c>
      <c r="J62" s="300">
        <f>(ROUND(J42-J60, '1.Fin Model Summary Inputs'!$D$290)&lt;&gt;0)*1</f>
        <v>0</v>
      </c>
      <c r="K62" s="300">
        <f>(ROUND(K42-K60, '1.Fin Model Summary Inputs'!$D$290)&lt;&gt;0)*1</f>
        <v>0</v>
      </c>
      <c r="L62" s="300">
        <f>(ROUND(L42-L60, '1.Fin Model Summary Inputs'!$D$290)&lt;&gt;0)*1</f>
        <v>0</v>
      </c>
      <c r="M62" s="300">
        <f>(ROUND(M42-M60, '1.Fin Model Summary Inputs'!$D$290)&lt;&gt;0)*1</f>
        <v>0</v>
      </c>
      <c r="N62" s="300">
        <f>(ROUND(N42-N60, '1.Fin Model Summary Inputs'!$D$290)&lt;&gt;0)*1</f>
        <v>0</v>
      </c>
      <c r="O62" s="300">
        <f>(ROUND(O42-O60, '1.Fin Model Summary Inputs'!$D$290)&lt;&gt;0)*1</f>
        <v>0</v>
      </c>
      <c r="P62" s="300">
        <f>(ROUND(P42-P60, '1.Fin Model Summary Inputs'!$D$290)&lt;&gt;0)*1</f>
        <v>0</v>
      </c>
      <c r="Q62" s="300">
        <f>(ROUND(Q42-Q60, '1.Fin Model Summary Inputs'!$D$290)&lt;&gt;0)*1</f>
        <v>0</v>
      </c>
      <c r="R62" s="300">
        <f>(ROUND(R42-R60, '1.Fin Model Summary Inputs'!$D$290)&lt;&gt;0)*1</f>
        <v>0</v>
      </c>
      <c r="S62" s="300">
        <f>(ROUND(S42-S60, '1.Fin Model Summary Inputs'!$D$290)&lt;&gt;0)*1</f>
        <v>0</v>
      </c>
      <c r="T62" s="300">
        <f>(ROUND(T42-T60, '1.Fin Model Summary Inputs'!$D$290)&lt;&gt;0)*1</f>
        <v>0</v>
      </c>
      <c r="U62" s="300">
        <f>(ROUND(U42-U60, '1.Fin Model Summary Inputs'!$D$290)&lt;&gt;0)*1</f>
        <v>0</v>
      </c>
      <c r="V62" s="300">
        <f>(ROUND(V42-V60, '1.Fin Model Summary Inputs'!$D$290)&lt;&gt;0)*1</f>
        <v>0</v>
      </c>
      <c r="W62" s="300">
        <f>(ROUND(W42-W60, '1.Fin Model Summary Inputs'!$D$290)&lt;&gt;0)*1</f>
        <v>0</v>
      </c>
      <c r="X62" s="300">
        <f>(ROUND(X42-X60, '1.Fin Model Summary Inputs'!$D$290)&lt;&gt;0)*1</f>
        <v>0</v>
      </c>
      <c r="Y62" s="300">
        <f>(ROUND(Y42-Y60, '1.Fin Model Summary Inputs'!$D$290)&lt;&gt;0)*1</f>
        <v>0</v>
      </c>
      <c r="Z62" s="300">
        <f>(ROUND(Z42-Z60, '1.Fin Model Summary Inputs'!$D$290)&lt;&gt;0)*1</f>
        <v>0</v>
      </c>
      <c r="AA62" s="300">
        <f>(ROUND(AA42-AA60, '1.Fin Model Summary Inputs'!$D$290)&lt;&gt;0)*1</f>
        <v>0</v>
      </c>
      <c r="AB62" s="300">
        <f>(ROUND(AB42-AB60, '1.Fin Model Summary Inputs'!$D$290)&lt;&gt;0)*1</f>
        <v>0</v>
      </c>
      <c r="AC62" s="300">
        <f>(ROUND(AC42-AC60, '1.Fin Model Summary Inputs'!$D$290)&lt;&gt;0)*1</f>
        <v>0</v>
      </c>
      <c r="AD62" s="300">
        <f>(ROUND(AD42-AD60, '1.Fin Model Summary Inputs'!$D$290)&lt;&gt;0)*1</f>
        <v>0</v>
      </c>
      <c r="AE62" s="300">
        <f>(ROUND(AE42-AE60, '1.Fin Model Summary Inputs'!$D$290)&lt;&gt;0)*1</f>
        <v>0</v>
      </c>
      <c r="AF62" s="300">
        <f>(ROUND(AF42-AF60, '1.Fin Model Summary Inputs'!$D$290)&lt;&gt;0)*1</f>
        <v>0</v>
      </c>
      <c r="AG62" s="300">
        <f>(ROUND(AG42-AG60, '1.Fin Model Summary Inputs'!$D$290)&lt;&gt;0)*1</f>
        <v>0</v>
      </c>
      <c r="AH62" s="300">
        <f>(ROUND(AH42-AH60, '1.Fin Model Summary Inputs'!$D$290)&lt;&gt;0)*1</f>
        <v>0</v>
      </c>
      <c r="AI62" s="300">
        <f>(ROUND(AI42-AI60, '1.Fin Model Summary Inputs'!$D$290)&lt;&gt;0)*1</f>
        <v>0</v>
      </c>
      <c r="AJ62" s="300">
        <f>(ROUND(AJ42-AJ60, '1.Fin Model Summary Inputs'!$D$290)&lt;&gt;0)*1</f>
        <v>0</v>
      </c>
      <c r="AK62" s="300">
        <f>(ROUND(AK42-AK60, '1.Fin Model Summary Inputs'!$D$290)&lt;&gt;0)*1</f>
        <v>0</v>
      </c>
      <c r="AL62" s="300">
        <f>(ROUND(AL42-AL60, '1.Fin Model Summary Inputs'!$D$290)&lt;&gt;0)*1</f>
        <v>0</v>
      </c>
      <c r="AM62" s="300">
        <f>(ROUND(AM42-AM60, '1.Fin Model Summary Inputs'!$D$290)&lt;&gt;0)*1</f>
        <v>0</v>
      </c>
      <c r="AN62" s="300">
        <f>(ROUND(AN42-AN60, '1.Fin Model Summary Inputs'!$D$290)&lt;&gt;0)*1</f>
        <v>0</v>
      </c>
      <c r="AO62" s="300">
        <f>(ROUND(AO42-AO60, '1.Fin Model Summary Inputs'!$D$290)&lt;&gt;0)*1</f>
        <v>0</v>
      </c>
      <c r="AP62" s="300">
        <f>(ROUND(AP42-AP60, '1.Fin Model Summary Inputs'!$D$290)&lt;&gt;0)*1</f>
        <v>0</v>
      </c>
      <c r="AQ62" s="300">
        <f>(ROUND(AQ42-AQ60, '1.Fin Model Summary Inputs'!$D$290)&lt;&gt;0)*1</f>
        <v>0</v>
      </c>
      <c r="AR62" s="300">
        <f>(ROUND(AR42-AR60, '1.Fin Model Summary Inputs'!$D$290)&lt;&gt;0)*1</f>
        <v>0</v>
      </c>
      <c r="AS62" s="300">
        <f>(ROUND(AS42-AS60, '1.Fin Model Summary Inputs'!$D$290)&lt;&gt;0)*1</f>
        <v>0</v>
      </c>
      <c r="AT62" s="300">
        <f>(ROUND(AT42-AT60, '1.Fin Model Summary Inputs'!$D$290)&lt;&gt;0)*1</f>
        <v>0</v>
      </c>
      <c r="AU62" s="300">
        <f>(ROUND(AU42-AU60, '1.Fin Model Summary Inputs'!$D$290)&lt;&gt;0)*1</f>
        <v>0</v>
      </c>
      <c r="AV62" s="300">
        <f>(ROUND(AV42-AV60, '1.Fin Model Summary Inputs'!$D$290)&lt;&gt;0)*1</f>
        <v>0</v>
      </c>
      <c r="AW62" s="300">
        <f>(ROUND(AW42-AW60, '1.Fin Model Summary Inputs'!$D$290)&lt;&gt;0)*1</f>
        <v>0</v>
      </c>
      <c r="AX62" s="300">
        <f>(ROUND(AX42-AX60, '1.Fin Model Summary Inputs'!$D$290)&lt;&gt;0)*1</f>
        <v>0</v>
      </c>
      <c r="AY62" s="300">
        <f>(ROUND(AY42-AY60, '1.Fin Model Summary Inputs'!$D$290)&lt;&gt;0)*1</f>
        <v>0</v>
      </c>
      <c r="AZ62" s="300">
        <f>(ROUND(AZ42-AZ60, '1.Fin Model Summary Inputs'!$D$290)&lt;&gt;0)*1</f>
        <v>0</v>
      </c>
      <c r="BA62" s="300">
        <f>(ROUND(BA42-BA60, '1.Fin Model Summary Inputs'!$D$290)&lt;&gt;0)*1</f>
        <v>0</v>
      </c>
      <c r="BB62" s="300">
        <f>(ROUND(BB42-BB60, '1.Fin Model Summary Inputs'!$D$290)&lt;&gt;0)*1</f>
        <v>0</v>
      </c>
      <c r="BC62" s="300">
        <f>(ROUND(BC42-BC60, '1.Fin Model Summary Inputs'!$D$290)&lt;&gt;0)*1</f>
        <v>0</v>
      </c>
      <c r="BD62" s="300">
        <f>(ROUND(BD42-BD60, '1.Fin Model Summary Inputs'!$D$290)&lt;&gt;0)*1</f>
        <v>0</v>
      </c>
      <c r="BE62" s="300">
        <f>(ROUND(BE42-BE60, '1.Fin Model Summary Inputs'!$D$290)&lt;&gt;0)*1</f>
        <v>0</v>
      </c>
      <c r="BF62" s="300">
        <f>(ROUND(BF42-BF60, '1.Fin Model Summary Inputs'!$D$290)&lt;&gt;0)*1</f>
        <v>0</v>
      </c>
      <c r="BG62" s="300">
        <f>(ROUND(BG42-BG60, '1.Fin Model Summary Inputs'!$D$290)&lt;&gt;0)*1</f>
        <v>0</v>
      </c>
      <c r="BH62" s="300">
        <f>(ROUND(BH42-BH60, '1.Fin Model Summary Inputs'!$D$290)&lt;&gt;0)*1</f>
        <v>0</v>
      </c>
      <c r="BI62" s="300">
        <f>(ROUND(BI42-BI60, '1.Fin Model Summary Inputs'!$D$290)&lt;&gt;0)*1</f>
        <v>0</v>
      </c>
      <c r="BJ62" s="249"/>
    </row>
    <row r="63" spans="1:62" ht="15" customHeight="1" x14ac:dyDescent="0.3">
      <c r="A63" s="306"/>
      <c r="B63" s="306"/>
      <c r="C63" s="327" t="s">
        <v>353</v>
      </c>
      <c r="D63" s="328"/>
      <c r="E63" s="329" t="s">
        <v>36</v>
      </c>
      <c r="F63" s="306"/>
      <c r="G63" s="330"/>
      <c r="H63" s="300">
        <f>IF(H3&gt;=YEAR('1.Fin Model Summary Inputs'!$G$37),0,(ROUND(H33-0-H100,'1.Fin Model Summary Inputs'!$D$290)&lt;&gt;0)*1)</f>
        <v>0</v>
      </c>
      <c r="I63" s="300">
        <f>IF(I3&gt;=YEAR('1.Fin Model Summary Inputs'!$G$37),0,(ROUND(I33-H33-I100,'1.Fin Model Summary Inputs'!$D$290)&lt;&gt;0)*1)</f>
        <v>0</v>
      </c>
      <c r="J63" s="300">
        <f>IF(J3&gt;=YEAR('1.Fin Model Summary Inputs'!$G$37),0,(ROUND(J33-I33-J100,'1.Fin Model Summary Inputs'!$D$290)&lt;&gt;0)*1)</f>
        <v>0</v>
      </c>
      <c r="K63" s="300">
        <f>IF(K3&gt;=YEAR('1.Fin Model Summary Inputs'!$G$37),0,(ROUND(K33-J33-K100,'1.Fin Model Summary Inputs'!$D$290)&lt;&gt;0)*1)</f>
        <v>0</v>
      </c>
      <c r="L63" s="300">
        <f>IF(L3&gt;=YEAR('1.Fin Model Summary Inputs'!$G$37),0,(ROUND(L33-K33-L100,'1.Fin Model Summary Inputs'!$D$290)&lt;&gt;0)*1)</f>
        <v>0</v>
      </c>
      <c r="M63" s="300">
        <f>IF(M3&gt;=YEAR('1.Fin Model Summary Inputs'!$G$37),0,(ROUND(M33-L33-M100,'1.Fin Model Summary Inputs'!$D$290)&lt;&gt;0)*1)</f>
        <v>0</v>
      </c>
      <c r="N63" s="300">
        <f>IF(N3&gt;=YEAR('1.Fin Model Summary Inputs'!$G$37),0,(ROUND(N33-M33-N100,'1.Fin Model Summary Inputs'!$D$290)&lt;&gt;0)*1)</f>
        <v>0</v>
      </c>
      <c r="O63" s="300">
        <f>IF(O3&gt;=YEAR('1.Fin Model Summary Inputs'!$G$37),0,(ROUND(O33-N33-O100,'1.Fin Model Summary Inputs'!$D$290)&lt;&gt;0)*1)</f>
        <v>0</v>
      </c>
      <c r="P63" s="300">
        <f>IF(P3&gt;=YEAR('1.Fin Model Summary Inputs'!$G$37),0,(ROUND(P33-O33-P100,'1.Fin Model Summary Inputs'!$D$290)&lt;&gt;0)*1)</f>
        <v>0</v>
      </c>
      <c r="Q63" s="300">
        <f>IF(Q3&gt;=YEAR('1.Fin Model Summary Inputs'!$G$37),0,(ROUND(Q33-P33-Q100,'1.Fin Model Summary Inputs'!$D$290)&lt;&gt;0)*1)</f>
        <v>0</v>
      </c>
      <c r="R63" s="300">
        <f>IF(R3&gt;=YEAR('1.Fin Model Summary Inputs'!$G$37),0,(ROUND(R33-Q33-R100,'1.Fin Model Summary Inputs'!$D$290)&lt;&gt;0)*1)</f>
        <v>0</v>
      </c>
      <c r="S63" s="300">
        <f>IF(S3&gt;=YEAR('1.Fin Model Summary Inputs'!$G$37),0,(ROUND(S33-R33-S100,'1.Fin Model Summary Inputs'!$D$290)&lt;&gt;0)*1)</f>
        <v>0</v>
      </c>
      <c r="T63" s="300">
        <f>IF(T3&gt;=YEAR('1.Fin Model Summary Inputs'!$G$37),0,(ROUND(T33-S33-T100,'1.Fin Model Summary Inputs'!$D$290)&lt;&gt;0)*1)</f>
        <v>0</v>
      </c>
      <c r="U63" s="300">
        <f>IF(U3&gt;=YEAR('1.Fin Model Summary Inputs'!$G$37),0,(ROUND(U33-T33-U100,'1.Fin Model Summary Inputs'!$D$290)&lt;&gt;0)*1)</f>
        <v>0</v>
      </c>
      <c r="V63" s="300">
        <f>IF(V3&gt;=YEAR('1.Fin Model Summary Inputs'!$G$37),0,(ROUND(V33-U33-V100,'1.Fin Model Summary Inputs'!$D$290)&lt;&gt;0)*1)</f>
        <v>0</v>
      </c>
      <c r="W63" s="300">
        <f>IF(W3&gt;=YEAR('1.Fin Model Summary Inputs'!$G$37),0,(ROUND(W33-V33-W100,'1.Fin Model Summary Inputs'!$D$290)&lt;&gt;0)*1)</f>
        <v>0</v>
      </c>
      <c r="X63" s="300">
        <f>IF(X3&gt;=YEAR('1.Fin Model Summary Inputs'!$G$37),0,(ROUND(X33-W33-X100,'1.Fin Model Summary Inputs'!$D$290)&lt;&gt;0)*1)</f>
        <v>0</v>
      </c>
      <c r="Y63" s="300">
        <f>IF(Y3&gt;=YEAR('1.Fin Model Summary Inputs'!$G$37),0,(ROUND(Y33-X33-Y100,'1.Fin Model Summary Inputs'!$D$290)&lt;&gt;0)*1)</f>
        <v>0</v>
      </c>
      <c r="Z63" s="300">
        <f>IF(Z3&gt;=YEAR('1.Fin Model Summary Inputs'!$G$37),0,(ROUND(Z33-Y33-Z100,'1.Fin Model Summary Inputs'!$D$290)&lt;&gt;0)*1)</f>
        <v>0</v>
      </c>
      <c r="AA63" s="300">
        <f>IF(AA3&gt;=YEAR('1.Fin Model Summary Inputs'!$G$37),0,(ROUND(AA33-Z33-AA100,'1.Fin Model Summary Inputs'!$D$290)&lt;&gt;0)*1)</f>
        <v>0</v>
      </c>
      <c r="AB63" s="300">
        <f>IF(AB3&gt;=YEAR('1.Fin Model Summary Inputs'!$G$37),0,(ROUND(AB33-AA33-AB100,'1.Fin Model Summary Inputs'!$D$290)&lt;&gt;0)*1)</f>
        <v>0</v>
      </c>
      <c r="AC63" s="300">
        <f>IF(AC3&gt;=YEAR('1.Fin Model Summary Inputs'!$G$37),0,(ROUND(AC33-AB33-AC100,'1.Fin Model Summary Inputs'!$D$290)&lt;&gt;0)*1)</f>
        <v>0</v>
      </c>
      <c r="AD63" s="300">
        <f>IF(AD3&gt;=YEAR('1.Fin Model Summary Inputs'!$G$37),0,(ROUND(AD33-AC33-AD100,'1.Fin Model Summary Inputs'!$D$290)&lt;&gt;0)*1)</f>
        <v>0</v>
      </c>
      <c r="AE63" s="300">
        <f>IF(AE3&gt;=YEAR('1.Fin Model Summary Inputs'!$G$37),0,(ROUND(AE33-AD33-AE100,'1.Fin Model Summary Inputs'!$D$290)&lt;&gt;0)*1)</f>
        <v>0</v>
      </c>
      <c r="AF63" s="300">
        <f>IF(AF3&gt;=YEAR('1.Fin Model Summary Inputs'!$G$37),0,(ROUND(AF33-AE33-AF100,'1.Fin Model Summary Inputs'!$D$290)&lt;&gt;0)*1)</f>
        <v>0</v>
      </c>
      <c r="AG63" s="300">
        <f>IF(AG3&gt;=YEAR('1.Fin Model Summary Inputs'!$G$37),0,(ROUND(AG33-AF33-AG100,'1.Fin Model Summary Inputs'!$D$290)&lt;&gt;0)*1)</f>
        <v>0</v>
      </c>
      <c r="AH63" s="300">
        <f>IF(AH3&gt;=YEAR('1.Fin Model Summary Inputs'!$G$37),0,(ROUND(AH33-AG33-AH100,'1.Fin Model Summary Inputs'!$D$290)&lt;&gt;0)*1)</f>
        <v>0</v>
      </c>
      <c r="AI63" s="300">
        <f>IF(AI3&gt;=YEAR('1.Fin Model Summary Inputs'!$G$37),0,(ROUND(AI33-AH33-AI100,'1.Fin Model Summary Inputs'!$D$290)&lt;&gt;0)*1)</f>
        <v>0</v>
      </c>
      <c r="AJ63" s="300">
        <f>IF(AJ3&gt;=YEAR('1.Fin Model Summary Inputs'!$G$37),0,(ROUND(AJ33-AI33-AJ100,'1.Fin Model Summary Inputs'!$D$290)&lt;&gt;0)*1)</f>
        <v>0</v>
      </c>
      <c r="AK63" s="300">
        <f>IF(AK3&gt;=YEAR('1.Fin Model Summary Inputs'!$G$37),0,(ROUND(AK33-AJ33-AK100,'1.Fin Model Summary Inputs'!$D$290)&lt;&gt;0)*1)</f>
        <v>0</v>
      </c>
      <c r="AL63" s="300">
        <f>IF(AL3&gt;=YEAR('1.Fin Model Summary Inputs'!$G$37),0,(ROUND(AL33-AK33-AL100,'1.Fin Model Summary Inputs'!$D$290)&lt;&gt;0)*1)</f>
        <v>0</v>
      </c>
      <c r="AM63" s="300">
        <f>IF(AM3&gt;=YEAR('1.Fin Model Summary Inputs'!$G$37),0,(ROUND(AM33-AL33-AM100,'1.Fin Model Summary Inputs'!$D$290)&lt;&gt;0)*1)</f>
        <v>0</v>
      </c>
      <c r="AN63" s="300">
        <f>IF(AN3&gt;=YEAR('1.Fin Model Summary Inputs'!$G$37),0,(ROUND(AN33-AM33-AN100,'1.Fin Model Summary Inputs'!$D$290)&lt;&gt;0)*1)</f>
        <v>0</v>
      </c>
      <c r="AO63" s="300">
        <f>IF(AO3&gt;=YEAR('1.Fin Model Summary Inputs'!$G$37),0,(ROUND(AO33-AN33-AO100,'1.Fin Model Summary Inputs'!$D$290)&lt;&gt;0)*1)</f>
        <v>0</v>
      </c>
      <c r="AP63" s="300">
        <f>IF(AP3&gt;=YEAR('1.Fin Model Summary Inputs'!$G$37),0,(ROUND(AP33-AO33-AP100,'1.Fin Model Summary Inputs'!$D$290)&lt;&gt;0)*1)</f>
        <v>0</v>
      </c>
      <c r="AQ63" s="300">
        <f>IF(AQ3&gt;=YEAR('1.Fin Model Summary Inputs'!$G$37),0,(ROUND(AQ33-AP33-AQ100,'1.Fin Model Summary Inputs'!$D$290)&lt;&gt;0)*1)</f>
        <v>0</v>
      </c>
      <c r="AR63" s="300">
        <f>IF(AR3&gt;=YEAR('1.Fin Model Summary Inputs'!$G$37),0,(ROUND(AR33-AQ33-AR100,'1.Fin Model Summary Inputs'!$D$290)&lt;&gt;0)*1)</f>
        <v>0</v>
      </c>
      <c r="AS63" s="300">
        <f>IF(AS3&gt;=YEAR('1.Fin Model Summary Inputs'!$G$37),0,(ROUND(AS33-AR33-AS100,'1.Fin Model Summary Inputs'!$D$290)&lt;&gt;0)*1)</f>
        <v>0</v>
      </c>
      <c r="AT63" s="300">
        <f>IF(AT3&gt;=YEAR('1.Fin Model Summary Inputs'!$G$37),0,(ROUND(AT33-AS33-AT100,'1.Fin Model Summary Inputs'!$D$290)&lt;&gt;0)*1)</f>
        <v>0</v>
      </c>
      <c r="AU63" s="300">
        <f>IF(AU3&gt;=YEAR('1.Fin Model Summary Inputs'!$G$37),0,(ROUND(AU33-AT33-AU100,'1.Fin Model Summary Inputs'!$D$290)&lt;&gt;0)*1)</f>
        <v>0</v>
      </c>
      <c r="AV63" s="300">
        <f>IF(AV3&gt;=YEAR('1.Fin Model Summary Inputs'!$G$37),0,(ROUND(AV33-AU33-AV100,'1.Fin Model Summary Inputs'!$D$290)&lt;&gt;0)*1)</f>
        <v>0</v>
      </c>
      <c r="AW63" s="300">
        <f>IF(AW3&gt;=YEAR('1.Fin Model Summary Inputs'!$G$37),0,(ROUND(AW33-AV33-AW100,'1.Fin Model Summary Inputs'!$D$290)&lt;&gt;0)*1)</f>
        <v>0</v>
      </c>
      <c r="AX63" s="300">
        <f>IF(AX3&gt;=YEAR('1.Fin Model Summary Inputs'!$G$37),0,(ROUND(AX33-AW33-AX100,'1.Fin Model Summary Inputs'!$D$290)&lt;&gt;0)*1)</f>
        <v>0</v>
      </c>
      <c r="AY63" s="300">
        <f>IF(AY3&gt;=YEAR('1.Fin Model Summary Inputs'!$G$37),0,(ROUND(AY33-AX33-AY100,'1.Fin Model Summary Inputs'!$D$290)&lt;&gt;0)*1)</f>
        <v>0</v>
      </c>
      <c r="AZ63" s="300">
        <f>IF(AZ3&gt;=YEAR('1.Fin Model Summary Inputs'!$G$37),0,(ROUND(AZ33-AY33-AZ100,'1.Fin Model Summary Inputs'!$D$290)&lt;&gt;0)*1)</f>
        <v>0</v>
      </c>
      <c r="BA63" s="300">
        <f>IF(BA3&gt;=YEAR('1.Fin Model Summary Inputs'!$G$37),0,(ROUND(BA33-AZ33-BA100,'1.Fin Model Summary Inputs'!$D$290)&lt;&gt;0)*1)</f>
        <v>0</v>
      </c>
      <c r="BB63" s="300">
        <f>IF(BB3&gt;=YEAR('1.Fin Model Summary Inputs'!$G$37),0,(ROUND(BB33-BA33-BB100,'1.Fin Model Summary Inputs'!$D$290)&lt;&gt;0)*1)</f>
        <v>0</v>
      </c>
      <c r="BC63" s="300">
        <f>IF(BC3&gt;=YEAR('1.Fin Model Summary Inputs'!$G$37),0,(ROUND(BC33-BB33-BC100,'1.Fin Model Summary Inputs'!$D$290)&lt;&gt;0)*1)</f>
        <v>0</v>
      </c>
      <c r="BD63" s="300">
        <f>IF(BD3&gt;=YEAR('1.Fin Model Summary Inputs'!$G$37),0,(ROUND(BD33-BC33-BD100,'1.Fin Model Summary Inputs'!$D$290)&lt;&gt;0)*1)</f>
        <v>0</v>
      </c>
      <c r="BE63" s="300">
        <f>IF(BE3&gt;=YEAR('1.Fin Model Summary Inputs'!$G$37),0,(ROUND(BE33-BD33-BE100,'1.Fin Model Summary Inputs'!$D$290)&lt;&gt;0)*1)</f>
        <v>0</v>
      </c>
      <c r="BF63" s="300">
        <f>IF(BF3&gt;=YEAR('1.Fin Model Summary Inputs'!$G$37),0,(ROUND(BF33-BE33-BF100,'1.Fin Model Summary Inputs'!$D$290)&lt;&gt;0)*1)</f>
        <v>0</v>
      </c>
      <c r="BG63" s="300">
        <f>IF(BG3&gt;=YEAR('1.Fin Model Summary Inputs'!$G$37),0,(ROUND(BG33-BF33-BG100,'1.Fin Model Summary Inputs'!$D$290)&lt;&gt;0)*1)</f>
        <v>0</v>
      </c>
      <c r="BH63" s="300">
        <f>IF(BH3&gt;=YEAR('1.Fin Model Summary Inputs'!$G$37),0,(ROUND(BH33-BG33-BH100,'1.Fin Model Summary Inputs'!$D$290)&lt;&gt;0)*1)</f>
        <v>0</v>
      </c>
      <c r="BI63" s="300">
        <f>IF(BI3&gt;=YEAR('1.Fin Model Summary Inputs'!$G$37),0,(ROUND(BI33-BH33-BI100,'1.Fin Model Summary Inputs'!$D$290)&lt;&gt;0)*1)</f>
        <v>0</v>
      </c>
      <c r="BJ63" s="92"/>
    </row>
    <row r="64" spans="1:62" x14ac:dyDescent="0.3">
      <c r="G64" s="83"/>
      <c r="I64" s="83"/>
      <c r="J64" s="83"/>
      <c r="BJ64" s="249"/>
    </row>
    <row r="65" spans="1:62" x14ac:dyDescent="0.3">
      <c r="A65" s="11"/>
      <c r="B65" s="10" t="s">
        <v>55</v>
      </c>
      <c r="C65" s="11"/>
      <c r="D65" s="11"/>
      <c r="E65" s="12"/>
      <c r="F65" s="11"/>
      <c r="G65" s="412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92"/>
    </row>
    <row r="66" spans="1:62" x14ac:dyDescent="0.3">
      <c r="G66" s="83"/>
      <c r="BJ66" s="90"/>
    </row>
    <row r="67" spans="1:62" x14ac:dyDescent="0.3">
      <c r="B67" s="30"/>
      <c r="C67" s="9" t="s">
        <v>205</v>
      </c>
      <c r="E67" s="15" t="str">
        <f>'1.Fin Model Summary Inputs'!$D$8</f>
        <v>k EUR</v>
      </c>
      <c r="G67" s="371">
        <f t="shared" ref="G67:G69" si="42">SUM(H67:BI67)</f>
        <v>0</v>
      </c>
      <c r="H67" s="16">
        <f t="shared" ref="H67:AM67" si="43">H20-H11</f>
        <v>0</v>
      </c>
      <c r="I67" s="16">
        <f t="shared" si="43"/>
        <v>0</v>
      </c>
      <c r="J67" s="16">
        <f t="shared" si="43"/>
        <v>0</v>
      </c>
      <c r="K67" s="16">
        <f t="shared" si="43"/>
        <v>0</v>
      </c>
      <c r="L67" s="16">
        <f t="shared" si="43"/>
        <v>0</v>
      </c>
      <c r="M67" s="16">
        <f t="shared" si="43"/>
        <v>0</v>
      </c>
      <c r="N67" s="16">
        <f t="shared" si="43"/>
        <v>0</v>
      </c>
      <c r="O67" s="16">
        <f t="shared" si="43"/>
        <v>0</v>
      </c>
      <c r="P67" s="16">
        <f t="shared" si="43"/>
        <v>0</v>
      </c>
      <c r="Q67" s="16">
        <f t="shared" si="43"/>
        <v>0</v>
      </c>
      <c r="R67" s="16">
        <f t="shared" si="43"/>
        <v>0</v>
      </c>
      <c r="S67" s="16">
        <f t="shared" si="43"/>
        <v>0</v>
      </c>
      <c r="T67" s="16">
        <f t="shared" si="43"/>
        <v>0</v>
      </c>
      <c r="U67" s="16">
        <f t="shared" si="43"/>
        <v>0</v>
      </c>
      <c r="V67" s="16">
        <f t="shared" si="43"/>
        <v>0</v>
      </c>
      <c r="W67" s="16">
        <f t="shared" si="43"/>
        <v>0</v>
      </c>
      <c r="X67" s="16">
        <f t="shared" si="43"/>
        <v>0</v>
      </c>
      <c r="Y67" s="16">
        <f t="shared" si="43"/>
        <v>0</v>
      </c>
      <c r="Z67" s="16">
        <f t="shared" si="43"/>
        <v>0</v>
      </c>
      <c r="AA67" s="16">
        <f t="shared" si="43"/>
        <v>0</v>
      </c>
      <c r="AB67" s="16">
        <f t="shared" si="43"/>
        <v>0</v>
      </c>
      <c r="AC67" s="16">
        <f t="shared" si="43"/>
        <v>0</v>
      </c>
      <c r="AD67" s="16">
        <f t="shared" si="43"/>
        <v>0</v>
      </c>
      <c r="AE67" s="16">
        <f t="shared" si="43"/>
        <v>0</v>
      </c>
      <c r="AF67" s="16">
        <f t="shared" si="43"/>
        <v>0</v>
      </c>
      <c r="AG67" s="16">
        <f t="shared" si="43"/>
        <v>0</v>
      </c>
      <c r="AH67" s="16">
        <f t="shared" si="43"/>
        <v>0</v>
      </c>
      <c r="AI67" s="16">
        <f t="shared" si="43"/>
        <v>0</v>
      </c>
      <c r="AJ67" s="16">
        <f t="shared" si="43"/>
        <v>0</v>
      </c>
      <c r="AK67" s="16">
        <f t="shared" si="43"/>
        <v>0</v>
      </c>
      <c r="AL67" s="16">
        <f t="shared" si="43"/>
        <v>0</v>
      </c>
      <c r="AM67" s="16">
        <f t="shared" si="43"/>
        <v>0</v>
      </c>
      <c r="AN67" s="16">
        <f t="shared" ref="AN67:BI67" si="44">AN20-AN11</f>
        <v>0</v>
      </c>
      <c r="AO67" s="16">
        <f t="shared" si="44"/>
        <v>0</v>
      </c>
      <c r="AP67" s="16">
        <f t="shared" si="44"/>
        <v>0</v>
      </c>
      <c r="AQ67" s="16">
        <f t="shared" si="44"/>
        <v>0</v>
      </c>
      <c r="AR67" s="16">
        <f t="shared" si="44"/>
        <v>0</v>
      </c>
      <c r="AS67" s="16">
        <f t="shared" si="44"/>
        <v>0</v>
      </c>
      <c r="AT67" s="16">
        <f t="shared" si="44"/>
        <v>0</v>
      </c>
      <c r="AU67" s="16">
        <f t="shared" si="44"/>
        <v>0</v>
      </c>
      <c r="AV67" s="16">
        <f t="shared" si="44"/>
        <v>0</v>
      </c>
      <c r="AW67" s="16">
        <f t="shared" si="44"/>
        <v>0</v>
      </c>
      <c r="AX67" s="16">
        <f t="shared" si="44"/>
        <v>0</v>
      </c>
      <c r="AY67" s="16">
        <f t="shared" si="44"/>
        <v>0</v>
      </c>
      <c r="AZ67" s="16">
        <f t="shared" si="44"/>
        <v>0</v>
      </c>
      <c r="BA67" s="16">
        <f t="shared" si="44"/>
        <v>0</v>
      </c>
      <c r="BB67" s="16">
        <f t="shared" si="44"/>
        <v>0</v>
      </c>
      <c r="BC67" s="16">
        <f t="shared" si="44"/>
        <v>0</v>
      </c>
      <c r="BD67" s="16">
        <f t="shared" si="44"/>
        <v>0</v>
      </c>
      <c r="BE67" s="16">
        <f t="shared" si="44"/>
        <v>0</v>
      </c>
      <c r="BF67" s="16">
        <f t="shared" si="44"/>
        <v>0</v>
      </c>
      <c r="BG67" s="16">
        <f t="shared" si="44"/>
        <v>0</v>
      </c>
      <c r="BH67" s="16">
        <f t="shared" si="44"/>
        <v>0</v>
      </c>
      <c r="BI67" s="16">
        <f t="shared" si="44"/>
        <v>0</v>
      </c>
      <c r="BJ67" s="90"/>
    </row>
    <row r="68" spans="1:62" x14ac:dyDescent="0.3">
      <c r="B68" s="30"/>
      <c r="C68" s="17" t="s">
        <v>206</v>
      </c>
      <c r="E68" s="15" t="str">
        <f>'1.Fin Model Summary Inputs'!$D$8</f>
        <v>k EUR</v>
      </c>
      <c r="G68" s="371">
        <f t="shared" si="42"/>
        <v>0</v>
      </c>
      <c r="H68" s="16">
        <f t="shared" ref="H68:AM68" si="45">H11</f>
        <v>0</v>
      </c>
      <c r="I68" s="16">
        <f t="shared" si="45"/>
        <v>0</v>
      </c>
      <c r="J68" s="16">
        <f t="shared" si="45"/>
        <v>0</v>
      </c>
      <c r="K68" s="16">
        <f t="shared" si="45"/>
        <v>0</v>
      </c>
      <c r="L68" s="16">
        <f t="shared" si="45"/>
        <v>0</v>
      </c>
      <c r="M68" s="16">
        <f t="shared" si="45"/>
        <v>0</v>
      </c>
      <c r="N68" s="16">
        <f t="shared" si="45"/>
        <v>0</v>
      </c>
      <c r="O68" s="16">
        <f t="shared" si="45"/>
        <v>0</v>
      </c>
      <c r="P68" s="16">
        <f t="shared" si="45"/>
        <v>0</v>
      </c>
      <c r="Q68" s="16">
        <f t="shared" si="45"/>
        <v>0</v>
      </c>
      <c r="R68" s="16">
        <f t="shared" si="45"/>
        <v>0</v>
      </c>
      <c r="S68" s="16">
        <f t="shared" si="45"/>
        <v>0</v>
      </c>
      <c r="T68" s="16">
        <f t="shared" si="45"/>
        <v>0</v>
      </c>
      <c r="U68" s="16">
        <f t="shared" si="45"/>
        <v>0</v>
      </c>
      <c r="V68" s="16">
        <f t="shared" si="45"/>
        <v>0</v>
      </c>
      <c r="W68" s="16">
        <f t="shared" si="45"/>
        <v>0</v>
      </c>
      <c r="X68" s="16">
        <f t="shared" si="45"/>
        <v>0</v>
      </c>
      <c r="Y68" s="16">
        <f t="shared" si="45"/>
        <v>0</v>
      </c>
      <c r="Z68" s="16">
        <f t="shared" si="45"/>
        <v>0</v>
      </c>
      <c r="AA68" s="16">
        <f t="shared" si="45"/>
        <v>0</v>
      </c>
      <c r="AB68" s="16">
        <f t="shared" si="45"/>
        <v>0</v>
      </c>
      <c r="AC68" s="16">
        <f t="shared" si="45"/>
        <v>0</v>
      </c>
      <c r="AD68" s="16">
        <f t="shared" si="45"/>
        <v>0</v>
      </c>
      <c r="AE68" s="16">
        <f t="shared" si="45"/>
        <v>0</v>
      </c>
      <c r="AF68" s="16">
        <f t="shared" si="45"/>
        <v>0</v>
      </c>
      <c r="AG68" s="16">
        <f t="shared" si="45"/>
        <v>0</v>
      </c>
      <c r="AH68" s="16">
        <f t="shared" si="45"/>
        <v>0</v>
      </c>
      <c r="AI68" s="16">
        <f t="shared" si="45"/>
        <v>0</v>
      </c>
      <c r="AJ68" s="16">
        <f t="shared" si="45"/>
        <v>0</v>
      </c>
      <c r="AK68" s="16">
        <f t="shared" si="45"/>
        <v>0</v>
      </c>
      <c r="AL68" s="16">
        <f t="shared" si="45"/>
        <v>0</v>
      </c>
      <c r="AM68" s="16">
        <f t="shared" si="45"/>
        <v>0</v>
      </c>
      <c r="AN68" s="16">
        <f t="shared" ref="AN68:BI68" si="46">AN11</f>
        <v>0</v>
      </c>
      <c r="AO68" s="16">
        <f t="shared" si="46"/>
        <v>0</v>
      </c>
      <c r="AP68" s="16">
        <f t="shared" si="46"/>
        <v>0</v>
      </c>
      <c r="AQ68" s="16">
        <f t="shared" si="46"/>
        <v>0</v>
      </c>
      <c r="AR68" s="16">
        <f t="shared" si="46"/>
        <v>0</v>
      </c>
      <c r="AS68" s="16">
        <f t="shared" si="46"/>
        <v>0</v>
      </c>
      <c r="AT68" s="16">
        <f t="shared" si="46"/>
        <v>0</v>
      </c>
      <c r="AU68" s="16">
        <f t="shared" si="46"/>
        <v>0</v>
      </c>
      <c r="AV68" s="16">
        <f t="shared" si="46"/>
        <v>0</v>
      </c>
      <c r="AW68" s="16">
        <f t="shared" si="46"/>
        <v>0</v>
      </c>
      <c r="AX68" s="16">
        <f t="shared" si="46"/>
        <v>0</v>
      </c>
      <c r="AY68" s="16">
        <f t="shared" si="46"/>
        <v>0</v>
      </c>
      <c r="AZ68" s="16">
        <f t="shared" si="46"/>
        <v>0</v>
      </c>
      <c r="BA68" s="16">
        <f t="shared" si="46"/>
        <v>0</v>
      </c>
      <c r="BB68" s="16">
        <f t="shared" si="46"/>
        <v>0</v>
      </c>
      <c r="BC68" s="16">
        <f t="shared" si="46"/>
        <v>0</v>
      </c>
      <c r="BD68" s="16">
        <f t="shared" si="46"/>
        <v>0</v>
      </c>
      <c r="BE68" s="16">
        <f t="shared" si="46"/>
        <v>0</v>
      </c>
      <c r="BF68" s="16">
        <f t="shared" si="46"/>
        <v>0</v>
      </c>
      <c r="BG68" s="16">
        <f t="shared" si="46"/>
        <v>0</v>
      </c>
      <c r="BH68" s="16">
        <f t="shared" si="46"/>
        <v>0</v>
      </c>
      <c r="BI68" s="16">
        <f t="shared" si="46"/>
        <v>0</v>
      </c>
      <c r="BJ68" s="90"/>
    </row>
    <row r="69" spans="1:62" x14ac:dyDescent="0.3">
      <c r="B69" s="30"/>
      <c r="C69" s="22" t="s">
        <v>207</v>
      </c>
      <c r="D69" s="22"/>
      <c r="E69" s="408" t="str">
        <f>'1.Fin Model Summary Inputs'!$D$8</f>
        <v>k EUR</v>
      </c>
      <c r="F69" s="18"/>
      <c r="G69" s="428">
        <f t="shared" si="42"/>
        <v>0</v>
      </c>
      <c r="H69" s="411">
        <f>H67+H68</f>
        <v>0</v>
      </c>
      <c r="I69" s="411">
        <f t="shared" ref="I69:BI69" si="47">I67+I68</f>
        <v>0</v>
      </c>
      <c r="J69" s="411">
        <f t="shared" si="47"/>
        <v>0</v>
      </c>
      <c r="K69" s="411">
        <f t="shared" si="47"/>
        <v>0</v>
      </c>
      <c r="L69" s="411">
        <f t="shared" si="47"/>
        <v>0</v>
      </c>
      <c r="M69" s="411">
        <f t="shared" si="47"/>
        <v>0</v>
      </c>
      <c r="N69" s="411">
        <f t="shared" si="47"/>
        <v>0</v>
      </c>
      <c r="O69" s="411">
        <f t="shared" si="47"/>
        <v>0</v>
      </c>
      <c r="P69" s="411">
        <f t="shared" si="47"/>
        <v>0</v>
      </c>
      <c r="Q69" s="411">
        <f t="shared" si="47"/>
        <v>0</v>
      </c>
      <c r="R69" s="411">
        <f t="shared" si="47"/>
        <v>0</v>
      </c>
      <c r="S69" s="411">
        <f t="shared" si="47"/>
        <v>0</v>
      </c>
      <c r="T69" s="411">
        <f t="shared" si="47"/>
        <v>0</v>
      </c>
      <c r="U69" s="411">
        <f t="shared" si="47"/>
        <v>0</v>
      </c>
      <c r="V69" s="411">
        <f t="shared" si="47"/>
        <v>0</v>
      </c>
      <c r="W69" s="411">
        <f t="shared" si="47"/>
        <v>0</v>
      </c>
      <c r="X69" s="411">
        <f t="shared" si="47"/>
        <v>0</v>
      </c>
      <c r="Y69" s="411">
        <f t="shared" si="47"/>
        <v>0</v>
      </c>
      <c r="Z69" s="411">
        <f t="shared" si="47"/>
        <v>0</v>
      </c>
      <c r="AA69" s="411">
        <f t="shared" si="47"/>
        <v>0</v>
      </c>
      <c r="AB69" s="411">
        <f t="shared" si="47"/>
        <v>0</v>
      </c>
      <c r="AC69" s="411">
        <f t="shared" si="47"/>
        <v>0</v>
      </c>
      <c r="AD69" s="411">
        <f t="shared" si="47"/>
        <v>0</v>
      </c>
      <c r="AE69" s="411">
        <f t="shared" si="47"/>
        <v>0</v>
      </c>
      <c r="AF69" s="411">
        <f t="shared" si="47"/>
        <v>0</v>
      </c>
      <c r="AG69" s="411">
        <f t="shared" si="47"/>
        <v>0</v>
      </c>
      <c r="AH69" s="411">
        <f t="shared" si="47"/>
        <v>0</v>
      </c>
      <c r="AI69" s="411">
        <f t="shared" si="47"/>
        <v>0</v>
      </c>
      <c r="AJ69" s="411">
        <f t="shared" si="47"/>
        <v>0</v>
      </c>
      <c r="AK69" s="411">
        <f t="shared" si="47"/>
        <v>0</v>
      </c>
      <c r="AL69" s="411">
        <f t="shared" si="47"/>
        <v>0</v>
      </c>
      <c r="AM69" s="411">
        <f t="shared" si="47"/>
        <v>0</v>
      </c>
      <c r="AN69" s="411">
        <f t="shared" si="47"/>
        <v>0</v>
      </c>
      <c r="AO69" s="411">
        <f t="shared" si="47"/>
        <v>0</v>
      </c>
      <c r="AP69" s="411">
        <f t="shared" si="47"/>
        <v>0</v>
      </c>
      <c r="AQ69" s="411">
        <f t="shared" si="47"/>
        <v>0</v>
      </c>
      <c r="AR69" s="411">
        <f t="shared" si="47"/>
        <v>0</v>
      </c>
      <c r="AS69" s="411">
        <f t="shared" si="47"/>
        <v>0</v>
      </c>
      <c r="AT69" s="411">
        <f t="shared" si="47"/>
        <v>0</v>
      </c>
      <c r="AU69" s="411">
        <f t="shared" si="47"/>
        <v>0</v>
      </c>
      <c r="AV69" s="411">
        <f t="shared" si="47"/>
        <v>0</v>
      </c>
      <c r="AW69" s="411">
        <f t="shared" si="47"/>
        <v>0</v>
      </c>
      <c r="AX69" s="411">
        <f t="shared" si="47"/>
        <v>0</v>
      </c>
      <c r="AY69" s="411">
        <f t="shared" si="47"/>
        <v>0</v>
      </c>
      <c r="AZ69" s="411">
        <f t="shared" si="47"/>
        <v>0</v>
      </c>
      <c r="BA69" s="411">
        <f t="shared" si="47"/>
        <v>0</v>
      </c>
      <c r="BB69" s="411">
        <f t="shared" si="47"/>
        <v>0</v>
      </c>
      <c r="BC69" s="411">
        <f t="shared" si="47"/>
        <v>0</v>
      </c>
      <c r="BD69" s="411">
        <f t="shared" si="47"/>
        <v>0</v>
      </c>
      <c r="BE69" s="411">
        <f t="shared" si="47"/>
        <v>0</v>
      </c>
      <c r="BF69" s="411">
        <f t="shared" si="47"/>
        <v>0</v>
      </c>
      <c r="BG69" s="411">
        <f t="shared" si="47"/>
        <v>0</v>
      </c>
      <c r="BH69" s="411">
        <f t="shared" si="47"/>
        <v>0</v>
      </c>
      <c r="BI69" s="411">
        <f t="shared" si="47"/>
        <v>0</v>
      </c>
      <c r="BJ69" s="90"/>
    </row>
    <row r="70" spans="1:62" x14ac:dyDescent="0.3">
      <c r="B70" s="30"/>
      <c r="C70" s="17"/>
      <c r="E70" s="15"/>
      <c r="F70" s="15"/>
      <c r="G70" s="15"/>
      <c r="H70" s="16"/>
      <c r="I70" s="16"/>
      <c r="J70" s="16"/>
      <c r="K70" s="16"/>
      <c r="L70" s="16"/>
      <c r="M70" s="16"/>
      <c r="N70" s="16"/>
      <c r="O70" s="16"/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  <c r="AA70" s="16"/>
      <c r="AB70" s="16"/>
      <c r="AC70" s="16"/>
      <c r="AD70" s="16"/>
      <c r="AE70" s="16"/>
      <c r="AF70" s="16"/>
      <c r="AG70" s="16"/>
      <c r="AH70" s="16"/>
      <c r="AI70" s="16"/>
      <c r="AJ70" s="16"/>
      <c r="AK70" s="16"/>
      <c r="AL70" s="16"/>
      <c r="AM70" s="16"/>
      <c r="AN70" s="16"/>
      <c r="AO70" s="16"/>
      <c r="AP70" s="16"/>
      <c r="AQ70" s="16"/>
      <c r="AR70" s="16"/>
      <c r="AS70" s="16"/>
      <c r="AT70" s="16"/>
      <c r="AU70" s="16"/>
      <c r="AV70" s="16"/>
      <c r="AW70" s="16"/>
      <c r="AX70" s="16"/>
      <c r="AY70" s="16"/>
      <c r="AZ70" s="16"/>
      <c r="BA70" s="16"/>
      <c r="BB70" s="16"/>
      <c r="BC70" s="16"/>
      <c r="BD70" s="16"/>
      <c r="BE70" s="16"/>
      <c r="BF70" s="16"/>
      <c r="BG70" s="16"/>
      <c r="BH70" s="16"/>
      <c r="BI70" s="16"/>
      <c r="BJ70" s="90"/>
    </row>
    <row r="71" spans="1:62" x14ac:dyDescent="0.3">
      <c r="A71" s="42"/>
      <c r="B71" s="17"/>
      <c r="C71" s="17" t="s">
        <v>106</v>
      </c>
      <c r="E71" s="15" t="str">
        <f>'1.Fin Model Summary Inputs'!$D$8</f>
        <v>k EUR</v>
      </c>
      <c r="G71" s="371">
        <f t="shared" ref="G71:G74" si="48">SUM(H71:BI71)</f>
        <v>0</v>
      </c>
      <c r="H71" s="16">
        <f>'1.Fin Model Summary Inputs'!H199</f>
        <v>0</v>
      </c>
      <c r="I71" s="16">
        <f>'1.Fin Model Summary Inputs'!I199</f>
        <v>0</v>
      </c>
      <c r="J71" s="16">
        <f>'1.Fin Model Summary Inputs'!J199</f>
        <v>0</v>
      </c>
      <c r="K71" s="16">
        <f>'1.Fin Model Summary Inputs'!K199</f>
        <v>0</v>
      </c>
      <c r="L71" s="16">
        <f>'1.Fin Model Summary Inputs'!L199</f>
        <v>0</v>
      </c>
      <c r="M71" s="16">
        <f>'1.Fin Model Summary Inputs'!M199</f>
        <v>0</v>
      </c>
      <c r="N71" s="16">
        <f>'1.Fin Model Summary Inputs'!N199</f>
        <v>0</v>
      </c>
      <c r="O71" s="16">
        <f>'1.Fin Model Summary Inputs'!O199</f>
        <v>0</v>
      </c>
      <c r="P71" s="16">
        <f>'1.Fin Model Summary Inputs'!P199</f>
        <v>0</v>
      </c>
      <c r="Q71" s="16">
        <f>'1.Fin Model Summary Inputs'!Q199</f>
        <v>0</v>
      </c>
      <c r="R71" s="16">
        <f>'1.Fin Model Summary Inputs'!R199</f>
        <v>0</v>
      </c>
      <c r="S71" s="16">
        <f>'1.Fin Model Summary Inputs'!S199</f>
        <v>0</v>
      </c>
      <c r="T71" s="16">
        <f>'1.Fin Model Summary Inputs'!T199</f>
        <v>0</v>
      </c>
      <c r="U71" s="16">
        <f>'1.Fin Model Summary Inputs'!U199</f>
        <v>0</v>
      </c>
      <c r="V71" s="16">
        <f>'1.Fin Model Summary Inputs'!V199</f>
        <v>0</v>
      </c>
      <c r="W71" s="16">
        <f>'1.Fin Model Summary Inputs'!W199</f>
        <v>0</v>
      </c>
      <c r="X71" s="16">
        <f>'1.Fin Model Summary Inputs'!X199</f>
        <v>0</v>
      </c>
      <c r="Y71" s="16">
        <f>'1.Fin Model Summary Inputs'!Y199</f>
        <v>0</v>
      </c>
      <c r="Z71" s="16">
        <f>'1.Fin Model Summary Inputs'!Z199</f>
        <v>0</v>
      </c>
      <c r="AA71" s="16">
        <f>'1.Fin Model Summary Inputs'!AA199</f>
        <v>0</v>
      </c>
      <c r="AB71" s="16">
        <f>'1.Fin Model Summary Inputs'!AB199</f>
        <v>0</v>
      </c>
      <c r="AC71" s="16">
        <f>'1.Fin Model Summary Inputs'!AC199</f>
        <v>0</v>
      </c>
      <c r="AD71" s="16">
        <f>'1.Fin Model Summary Inputs'!AD199</f>
        <v>0</v>
      </c>
      <c r="AE71" s="16">
        <f>'1.Fin Model Summary Inputs'!AE199</f>
        <v>0</v>
      </c>
      <c r="AF71" s="16">
        <f>'1.Fin Model Summary Inputs'!AF199</f>
        <v>0</v>
      </c>
      <c r="AG71" s="16">
        <f>'1.Fin Model Summary Inputs'!AG199</f>
        <v>0</v>
      </c>
      <c r="AH71" s="16">
        <f>'1.Fin Model Summary Inputs'!AH199</f>
        <v>0</v>
      </c>
      <c r="AI71" s="16">
        <f>'1.Fin Model Summary Inputs'!AI199</f>
        <v>0</v>
      </c>
      <c r="AJ71" s="16">
        <f>'1.Fin Model Summary Inputs'!AJ199</f>
        <v>0</v>
      </c>
      <c r="AK71" s="16">
        <f>'1.Fin Model Summary Inputs'!AK199</f>
        <v>0</v>
      </c>
      <c r="AL71" s="16">
        <f>'1.Fin Model Summary Inputs'!AL199</f>
        <v>0</v>
      </c>
      <c r="AM71" s="16">
        <f>'1.Fin Model Summary Inputs'!AM199</f>
        <v>0</v>
      </c>
      <c r="AN71" s="16">
        <f>'1.Fin Model Summary Inputs'!AN199</f>
        <v>0</v>
      </c>
      <c r="AO71" s="16">
        <f>'1.Fin Model Summary Inputs'!AO199</f>
        <v>0</v>
      </c>
      <c r="AP71" s="16">
        <f>'1.Fin Model Summary Inputs'!AP199</f>
        <v>0</v>
      </c>
      <c r="AQ71" s="16">
        <f>'1.Fin Model Summary Inputs'!AQ199</f>
        <v>0</v>
      </c>
      <c r="AR71" s="16">
        <f>'1.Fin Model Summary Inputs'!AR199</f>
        <v>0</v>
      </c>
      <c r="AS71" s="16">
        <f>'1.Fin Model Summary Inputs'!AS199</f>
        <v>0</v>
      </c>
      <c r="AT71" s="16">
        <f>'1.Fin Model Summary Inputs'!AT199</f>
        <v>0</v>
      </c>
      <c r="AU71" s="16">
        <f>'1.Fin Model Summary Inputs'!AU199</f>
        <v>0</v>
      </c>
      <c r="AV71" s="16">
        <f>'1.Fin Model Summary Inputs'!AV199</f>
        <v>0</v>
      </c>
      <c r="AW71" s="16">
        <f>'1.Fin Model Summary Inputs'!AW199</f>
        <v>0</v>
      </c>
      <c r="AX71" s="16">
        <f>'1.Fin Model Summary Inputs'!AX199</f>
        <v>0</v>
      </c>
      <c r="AY71" s="16">
        <f>'1.Fin Model Summary Inputs'!AY199</f>
        <v>0</v>
      </c>
      <c r="AZ71" s="16">
        <f>'1.Fin Model Summary Inputs'!AZ199</f>
        <v>0</v>
      </c>
      <c r="BA71" s="16">
        <f>'1.Fin Model Summary Inputs'!BA199</f>
        <v>0</v>
      </c>
      <c r="BB71" s="16">
        <f>'1.Fin Model Summary Inputs'!BB199</f>
        <v>0</v>
      </c>
      <c r="BC71" s="16">
        <f>'1.Fin Model Summary Inputs'!BC199</f>
        <v>0</v>
      </c>
      <c r="BD71" s="16">
        <f>'1.Fin Model Summary Inputs'!BD199</f>
        <v>0</v>
      </c>
      <c r="BE71" s="16">
        <f>'1.Fin Model Summary Inputs'!BE199</f>
        <v>0</v>
      </c>
      <c r="BF71" s="16">
        <f>'1.Fin Model Summary Inputs'!BF199</f>
        <v>0</v>
      </c>
      <c r="BG71" s="16">
        <f>'1.Fin Model Summary Inputs'!BG199</f>
        <v>0</v>
      </c>
      <c r="BH71" s="16">
        <f>'1.Fin Model Summary Inputs'!BH199</f>
        <v>0</v>
      </c>
      <c r="BI71" s="16">
        <f>'1.Fin Model Summary Inputs'!BI199</f>
        <v>0</v>
      </c>
      <c r="BJ71" s="90"/>
    </row>
    <row r="72" spans="1:62" x14ac:dyDescent="0.3">
      <c r="B72" s="429"/>
      <c r="C72" s="17" t="s">
        <v>81</v>
      </c>
      <c r="E72" s="15" t="str">
        <f>'1.Fin Model Summary Inputs'!$D$8</f>
        <v>k EUR</v>
      </c>
      <c r="G72" s="371">
        <f t="shared" si="48"/>
        <v>0</v>
      </c>
      <c r="H72" s="16">
        <f>'1.Fin Model Summary Inputs'!H200</f>
        <v>0</v>
      </c>
      <c r="I72" s="16">
        <f>'1.Fin Model Summary Inputs'!I200</f>
        <v>0</v>
      </c>
      <c r="J72" s="16">
        <f>'1.Fin Model Summary Inputs'!J200</f>
        <v>0</v>
      </c>
      <c r="K72" s="16">
        <f>'1.Fin Model Summary Inputs'!K200</f>
        <v>0</v>
      </c>
      <c r="L72" s="16">
        <f>'1.Fin Model Summary Inputs'!L200</f>
        <v>0</v>
      </c>
      <c r="M72" s="16">
        <f>'1.Fin Model Summary Inputs'!M200</f>
        <v>0</v>
      </c>
      <c r="N72" s="16">
        <f>'1.Fin Model Summary Inputs'!N200</f>
        <v>0</v>
      </c>
      <c r="O72" s="16">
        <f>'1.Fin Model Summary Inputs'!O200</f>
        <v>0</v>
      </c>
      <c r="P72" s="16">
        <f>'1.Fin Model Summary Inputs'!P200</f>
        <v>0</v>
      </c>
      <c r="Q72" s="16">
        <f>'1.Fin Model Summary Inputs'!Q200</f>
        <v>0</v>
      </c>
      <c r="R72" s="16">
        <f>'1.Fin Model Summary Inputs'!R200</f>
        <v>0</v>
      </c>
      <c r="S72" s="16">
        <f>'1.Fin Model Summary Inputs'!S200</f>
        <v>0</v>
      </c>
      <c r="T72" s="16">
        <f>'1.Fin Model Summary Inputs'!T200</f>
        <v>0</v>
      </c>
      <c r="U72" s="16">
        <f>'1.Fin Model Summary Inputs'!U200</f>
        <v>0</v>
      </c>
      <c r="V72" s="16">
        <f>'1.Fin Model Summary Inputs'!V200</f>
        <v>0</v>
      </c>
      <c r="W72" s="16">
        <f>'1.Fin Model Summary Inputs'!W200</f>
        <v>0</v>
      </c>
      <c r="X72" s="16">
        <f>'1.Fin Model Summary Inputs'!X200</f>
        <v>0</v>
      </c>
      <c r="Y72" s="16">
        <f>'1.Fin Model Summary Inputs'!Y200</f>
        <v>0</v>
      </c>
      <c r="Z72" s="16">
        <f>'1.Fin Model Summary Inputs'!Z200</f>
        <v>0</v>
      </c>
      <c r="AA72" s="16">
        <f>'1.Fin Model Summary Inputs'!AA200</f>
        <v>0</v>
      </c>
      <c r="AB72" s="16">
        <f>'1.Fin Model Summary Inputs'!AB200</f>
        <v>0</v>
      </c>
      <c r="AC72" s="16">
        <f>'1.Fin Model Summary Inputs'!AC200</f>
        <v>0</v>
      </c>
      <c r="AD72" s="16">
        <f>'1.Fin Model Summary Inputs'!AD200</f>
        <v>0</v>
      </c>
      <c r="AE72" s="16">
        <f>'1.Fin Model Summary Inputs'!AE200</f>
        <v>0</v>
      </c>
      <c r="AF72" s="16">
        <f>'1.Fin Model Summary Inputs'!AF200</f>
        <v>0</v>
      </c>
      <c r="AG72" s="16">
        <f>'1.Fin Model Summary Inputs'!AG200</f>
        <v>0</v>
      </c>
      <c r="AH72" s="16">
        <f>'1.Fin Model Summary Inputs'!AH200</f>
        <v>0</v>
      </c>
      <c r="AI72" s="16">
        <f>'1.Fin Model Summary Inputs'!AI200</f>
        <v>0</v>
      </c>
      <c r="AJ72" s="16">
        <f>'1.Fin Model Summary Inputs'!AJ200</f>
        <v>0</v>
      </c>
      <c r="AK72" s="16">
        <f>'1.Fin Model Summary Inputs'!AK200</f>
        <v>0</v>
      </c>
      <c r="AL72" s="16">
        <f>'1.Fin Model Summary Inputs'!AL200</f>
        <v>0</v>
      </c>
      <c r="AM72" s="16">
        <f>'1.Fin Model Summary Inputs'!AM200</f>
        <v>0</v>
      </c>
      <c r="AN72" s="16">
        <f>'1.Fin Model Summary Inputs'!AN200</f>
        <v>0</v>
      </c>
      <c r="AO72" s="16">
        <f>'1.Fin Model Summary Inputs'!AO200</f>
        <v>0</v>
      </c>
      <c r="AP72" s="16">
        <f>'1.Fin Model Summary Inputs'!AP200</f>
        <v>0</v>
      </c>
      <c r="AQ72" s="16">
        <f>'1.Fin Model Summary Inputs'!AQ200</f>
        <v>0</v>
      </c>
      <c r="AR72" s="16">
        <f>'1.Fin Model Summary Inputs'!AR200</f>
        <v>0</v>
      </c>
      <c r="AS72" s="16">
        <f>'1.Fin Model Summary Inputs'!AS200</f>
        <v>0</v>
      </c>
      <c r="AT72" s="16">
        <f>'1.Fin Model Summary Inputs'!AT200</f>
        <v>0</v>
      </c>
      <c r="AU72" s="16">
        <f>'1.Fin Model Summary Inputs'!AU200</f>
        <v>0</v>
      </c>
      <c r="AV72" s="16">
        <f>'1.Fin Model Summary Inputs'!AV200</f>
        <v>0</v>
      </c>
      <c r="AW72" s="16">
        <f>'1.Fin Model Summary Inputs'!AW200</f>
        <v>0</v>
      </c>
      <c r="AX72" s="16">
        <f>'1.Fin Model Summary Inputs'!AX200</f>
        <v>0</v>
      </c>
      <c r="AY72" s="16">
        <f>'1.Fin Model Summary Inputs'!AY200</f>
        <v>0</v>
      </c>
      <c r="AZ72" s="16">
        <f>'1.Fin Model Summary Inputs'!AZ200</f>
        <v>0</v>
      </c>
      <c r="BA72" s="16">
        <f>'1.Fin Model Summary Inputs'!BA200</f>
        <v>0</v>
      </c>
      <c r="BB72" s="16">
        <f>'1.Fin Model Summary Inputs'!BB200</f>
        <v>0</v>
      </c>
      <c r="BC72" s="16">
        <f>'1.Fin Model Summary Inputs'!BC200</f>
        <v>0</v>
      </c>
      <c r="BD72" s="16">
        <f>'1.Fin Model Summary Inputs'!BD200</f>
        <v>0</v>
      </c>
      <c r="BE72" s="16">
        <f>'1.Fin Model Summary Inputs'!BE200</f>
        <v>0</v>
      </c>
      <c r="BF72" s="16">
        <f>'1.Fin Model Summary Inputs'!BF200</f>
        <v>0</v>
      </c>
      <c r="BG72" s="16">
        <f>'1.Fin Model Summary Inputs'!BG200</f>
        <v>0</v>
      </c>
      <c r="BH72" s="16">
        <f>'1.Fin Model Summary Inputs'!BH200</f>
        <v>0</v>
      </c>
      <c r="BI72" s="16">
        <f>'1.Fin Model Summary Inputs'!BI200</f>
        <v>0</v>
      </c>
      <c r="BJ72" s="90"/>
    </row>
    <row r="73" spans="1:62" x14ac:dyDescent="0.3">
      <c r="B73" s="429"/>
      <c r="C73" s="17" t="s">
        <v>107</v>
      </c>
      <c r="E73" s="15" t="str">
        <f>'1.Fin Model Summary Inputs'!$D$8</f>
        <v>k EUR</v>
      </c>
      <c r="G73" s="401">
        <f t="shared" si="48"/>
        <v>0</v>
      </c>
      <c r="H73" s="16">
        <f>'1.Fin Model Summary Inputs'!H194+'1.Fin Model Summary Inputs'!H201</f>
        <v>0</v>
      </c>
      <c r="I73" s="16">
        <f>'1.Fin Model Summary Inputs'!I194+'1.Fin Model Summary Inputs'!I201</f>
        <v>0</v>
      </c>
      <c r="J73" s="16">
        <f>'1.Fin Model Summary Inputs'!J194+'1.Fin Model Summary Inputs'!J201</f>
        <v>0</v>
      </c>
      <c r="K73" s="16">
        <f>'1.Fin Model Summary Inputs'!K194+'1.Fin Model Summary Inputs'!K201</f>
        <v>0</v>
      </c>
      <c r="L73" s="16">
        <f>'1.Fin Model Summary Inputs'!L194+'1.Fin Model Summary Inputs'!L201</f>
        <v>0</v>
      </c>
      <c r="M73" s="16">
        <f>'1.Fin Model Summary Inputs'!M194+'1.Fin Model Summary Inputs'!M201</f>
        <v>0</v>
      </c>
      <c r="N73" s="16">
        <f>'1.Fin Model Summary Inputs'!N194+'1.Fin Model Summary Inputs'!N201</f>
        <v>0</v>
      </c>
      <c r="O73" s="16">
        <f>'1.Fin Model Summary Inputs'!O194+'1.Fin Model Summary Inputs'!O201</f>
        <v>0</v>
      </c>
      <c r="P73" s="16">
        <f>'1.Fin Model Summary Inputs'!P194+'1.Fin Model Summary Inputs'!P201</f>
        <v>0</v>
      </c>
      <c r="Q73" s="16">
        <f>'1.Fin Model Summary Inputs'!Q194+'1.Fin Model Summary Inputs'!Q201</f>
        <v>0</v>
      </c>
      <c r="R73" s="16">
        <f>'1.Fin Model Summary Inputs'!R194+'1.Fin Model Summary Inputs'!R201</f>
        <v>0</v>
      </c>
      <c r="S73" s="16">
        <f>'1.Fin Model Summary Inputs'!S194+'1.Fin Model Summary Inputs'!S201</f>
        <v>0</v>
      </c>
      <c r="T73" s="16">
        <f>'1.Fin Model Summary Inputs'!T194+'1.Fin Model Summary Inputs'!T201</f>
        <v>0</v>
      </c>
      <c r="U73" s="16">
        <f>'1.Fin Model Summary Inputs'!U194+'1.Fin Model Summary Inputs'!U201</f>
        <v>0</v>
      </c>
      <c r="V73" s="16">
        <f>'1.Fin Model Summary Inputs'!V194+'1.Fin Model Summary Inputs'!V201</f>
        <v>0</v>
      </c>
      <c r="W73" s="16">
        <f>'1.Fin Model Summary Inputs'!W194+'1.Fin Model Summary Inputs'!W201</f>
        <v>0</v>
      </c>
      <c r="X73" s="16">
        <f>'1.Fin Model Summary Inputs'!X194+'1.Fin Model Summary Inputs'!X201</f>
        <v>0</v>
      </c>
      <c r="Y73" s="16">
        <f>'1.Fin Model Summary Inputs'!Y194+'1.Fin Model Summary Inputs'!Y201</f>
        <v>0</v>
      </c>
      <c r="Z73" s="16">
        <f>'1.Fin Model Summary Inputs'!Z194+'1.Fin Model Summary Inputs'!Z201</f>
        <v>0</v>
      </c>
      <c r="AA73" s="16">
        <f>'1.Fin Model Summary Inputs'!AA194+'1.Fin Model Summary Inputs'!AA201</f>
        <v>0</v>
      </c>
      <c r="AB73" s="16">
        <f>'1.Fin Model Summary Inputs'!AB194+'1.Fin Model Summary Inputs'!AB201</f>
        <v>0</v>
      </c>
      <c r="AC73" s="16">
        <f>'1.Fin Model Summary Inputs'!AC194+'1.Fin Model Summary Inputs'!AC201</f>
        <v>0</v>
      </c>
      <c r="AD73" s="16">
        <f>'1.Fin Model Summary Inputs'!AD194+'1.Fin Model Summary Inputs'!AD201</f>
        <v>0</v>
      </c>
      <c r="AE73" s="16">
        <f>'1.Fin Model Summary Inputs'!AE194+'1.Fin Model Summary Inputs'!AE201</f>
        <v>0</v>
      </c>
      <c r="AF73" s="16">
        <f>'1.Fin Model Summary Inputs'!AF194+'1.Fin Model Summary Inputs'!AF201</f>
        <v>0</v>
      </c>
      <c r="AG73" s="16">
        <f>'1.Fin Model Summary Inputs'!AG194+'1.Fin Model Summary Inputs'!AG201</f>
        <v>0</v>
      </c>
      <c r="AH73" s="16">
        <f>'1.Fin Model Summary Inputs'!AH194+'1.Fin Model Summary Inputs'!AH201</f>
        <v>0</v>
      </c>
      <c r="AI73" s="16">
        <f>'1.Fin Model Summary Inputs'!AI194+'1.Fin Model Summary Inputs'!AI201</f>
        <v>0</v>
      </c>
      <c r="AJ73" s="16">
        <f>'1.Fin Model Summary Inputs'!AJ194+'1.Fin Model Summary Inputs'!AJ201</f>
        <v>0</v>
      </c>
      <c r="AK73" s="16">
        <f>'1.Fin Model Summary Inputs'!AK194+'1.Fin Model Summary Inputs'!AK201</f>
        <v>0</v>
      </c>
      <c r="AL73" s="16">
        <f>'1.Fin Model Summary Inputs'!AL194+'1.Fin Model Summary Inputs'!AL201</f>
        <v>0</v>
      </c>
      <c r="AM73" s="16">
        <f>'1.Fin Model Summary Inputs'!AM194+'1.Fin Model Summary Inputs'!AM201</f>
        <v>0</v>
      </c>
      <c r="AN73" s="16">
        <f>'1.Fin Model Summary Inputs'!AN194+'1.Fin Model Summary Inputs'!AN201</f>
        <v>0</v>
      </c>
      <c r="AO73" s="16">
        <f>'1.Fin Model Summary Inputs'!AO194+'1.Fin Model Summary Inputs'!AO201</f>
        <v>0</v>
      </c>
      <c r="AP73" s="16">
        <f>'1.Fin Model Summary Inputs'!AP194+'1.Fin Model Summary Inputs'!AP201</f>
        <v>0</v>
      </c>
      <c r="AQ73" s="16">
        <f>'1.Fin Model Summary Inputs'!AQ194+'1.Fin Model Summary Inputs'!AQ201</f>
        <v>0</v>
      </c>
      <c r="AR73" s="16">
        <f>'1.Fin Model Summary Inputs'!AR194+'1.Fin Model Summary Inputs'!AR201</f>
        <v>0</v>
      </c>
      <c r="AS73" s="16">
        <f>'1.Fin Model Summary Inputs'!AS194+'1.Fin Model Summary Inputs'!AS201</f>
        <v>0</v>
      </c>
      <c r="AT73" s="16">
        <f>'1.Fin Model Summary Inputs'!AT194+'1.Fin Model Summary Inputs'!AT201</f>
        <v>0</v>
      </c>
      <c r="AU73" s="16">
        <f>'1.Fin Model Summary Inputs'!AU194+'1.Fin Model Summary Inputs'!AU201</f>
        <v>0</v>
      </c>
      <c r="AV73" s="16">
        <f>'1.Fin Model Summary Inputs'!AV194+'1.Fin Model Summary Inputs'!AV201</f>
        <v>0</v>
      </c>
      <c r="AW73" s="16">
        <f>'1.Fin Model Summary Inputs'!AW194+'1.Fin Model Summary Inputs'!AW201</f>
        <v>0</v>
      </c>
      <c r="AX73" s="16">
        <f>'1.Fin Model Summary Inputs'!AX194+'1.Fin Model Summary Inputs'!AX201</f>
        <v>0</v>
      </c>
      <c r="AY73" s="16">
        <f>'1.Fin Model Summary Inputs'!AY194+'1.Fin Model Summary Inputs'!AY201</f>
        <v>0</v>
      </c>
      <c r="AZ73" s="16">
        <f>'1.Fin Model Summary Inputs'!AZ194+'1.Fin Model Summary Inputs'!AZ201</f>
        <v>0</v>
      </c>
      <c r="BA73" s="16">
        <f>'1.Fin Model Summary Inputs'!BA194+'1.Fin Model Summary Inputs'!BA201</f>
        <v>0</v>
      </c>
      <c r="BB73" s="16">
        <f>'1.Fin Model Summary Inputs'!BB194+'1.Fin Model Summary Inputs'!BB201</f>
        <v>0</v>
      </c>
      <c r="BC73" s="16">
        <f>'1.Fin Model Summary Inputs'!BC194+'1.Fin Model Summary Inputs'!BC201</f>
        <v>0</v>
      </c>
      <c r="BD73" s="16">
        <f>'1.Fin Model Summary Inputs'!BD194+'1.Fin Model Summary Inputs'!BD201</f>
        <v>0</v>
      </c>
      <c r="BE73" s="16">
        <f>'1.Fin Model Summary Inputs'!BE194+'1.Fin Model Summary Inputs'!BE201</f>
        <v>0</v>
      </c>
      <c r="BF73" s="16">
        <f>'1.Fin Model Summary Inputs'!BF194+'1.Fin Model Summary Inputs'!BF201</f>
        <v>0</v>
      </c>
      <c r="BG73" s="16">
        <f>'1.Fin Model Summary Inputs'!BG194+'1.Fin Model Summary Inputs'!BG201</f>
        <v>0</v>
      </c>
      <c r="BH73" s="16">
        <f>'1.Fin Model Summary Inputs'!BH194+'1.Fin Model Summary Inputs'!BH201</f>
        <v>0</v>
      </c>
      <c r="BI73" s="16">
        <f>'1.Fin Model Summary Inputs'!BI194+'1.Fin Model Summary Inputs'!BI201</f>
        <v>0</v>
      </c>
      <c r="BJ73" s="90"/>
    </row>
    <row r="74" spans="1:62" s="9" customFormat="1" ht="15" customHeight="1" x14ac:dyDescent="0.3">
      <c r="C74" s="22" t="s">
        <v>80</v>
      </c>
      <c r="D74" s="22"/>
      <c r="E74" s="408" t="str">
        <f>'1.Fin Model Summary Inputs'!$D$8</f>
        <v>k EUR</v>
      </c>
      <c r="F74" s="18"/>
      <c r="G74" s="428">
        <f t="shared" si="48"/>
        <v>0</v>
      </c>
      <c r="H74" s="411">
        <f>H69+SUM(H71:H73)</f>
        <v>0</v>
      </c>
      <c r="I74" s="411">
        <f t="shared" ref="I74:BI74" si="49">I69+SUM(I71:I73)</f>
        <v>0</v>
      </c>
      <c r="J74" s="411">
        <f t="shared" si="49"/>
        <v>0</v>
      </c>
      <c r="K74" s="411">
        <f t="shared" si="49"/>
        <v>0</v>
      </c>
      <c r="L74" s="411">
        <f t="shared" si="49"/>
        <v>0</v>
      </c>
      <c r="M74" s="411">
        <f t="shared" si="49"/>
        <v>0</v>
      </c>
      <c r="N74" s="411">
        <f t="shared" si="49"/>
        <v>0</v>
      </c>
      <c r="O74" s="411">
        <f t="shared" si="49"/>
        <v>0</v>
      </c>
      <c r="P74" s="411">
        <f t="shared" si="49"/>
        <v>0</v>
      </c>
      <c r="Q74" s="411">
        <f t="shared" si="49"/>
        <v>0</v>
      </c>
      <c r="R74" s="411">
        <f t="shared" si="49"/>
        <v>0</v>
      </c>
      <c r="S74" s="411">
        <f t="shared" si="49"/>
        <v>0</v>
      </c>
      <c r="T74" s="411">
        <f t="shared" si="49"/>
        <v>0</v>
      </c>
      <c r="U74" s="411">
        <f t="shared" si="49"/>
        <v>0</v>
      </c>
      <c r="V74" s="411">
        <f t="shared" si="49"/>
        <v>0</v>
      </c>
      <c r="W74" s="411">
        <f t="shared" si="49"/>
        <v>0</v>
      </c>
      <c r="X74" s="411">
        <f t="shared" si="49"/>
        <v>0</v>
      </c>
      <c r="Y74" s="411">
        <f t="shared" si="49"/>
        <v>0</v>
      </c>
      <c r="Z74" s="411">
        <f t="shared" si="49"/>
        <v>0</v>
      </c>
      <c r="AA74" s="411">
        <f t="shared" si="49"/>
        <v>0</v>
      </c>
      <c r="AB74" s="411">
        <f t="shared" si="49"/>
        <v>0</v>
      </c>
      <c r="AC74" s="411">
        <f t="shared" si="49"/>
        <v>0</v>
      </c>
      <c r="AD74" s="411">
        <f t="shared" si="49"/>
        <v>0</v>
      </c>
      <c r="AE74" s="411">
        <f t="shared" si="49"/>
        <v>0</v>
      </c>
      <c r="AF74" s="411">
        <f t="shared" si="49"/>
        <v>0</v>
      </c>
      <c r="AG74" s="411">
        <f t="shared" si="49"/>
        <v>0</v>
      </c>
      <c r="AH74" s="411">
        <f t="shared" si="49"/>
        <v>0</v>
      </c>
      <c r="AI74" s="411">
        <f t="shared" si="49"/>
        <v>0</v>
      </c>
      <c r="AJ74" s="411">
        <f t="shared" si="49"/>
        <v>0</v>
      </c>
      <c r="AK74" s="411">
        <f t="shared" si="49"/>
        <v>0</v>
      </c>
      <c r="AL74" s="411">
        <f t="shared" si="49"/>
        <v>0</v>
      </c>
      <c r="AM74" s="411">
        <f t="shared" si="49"/>
        <v>0</v>
      </c>
      <c r="AN74" s="411">
        <f t="shared" si="49"/>
        <v>0</v>
      </c>
      <c r="AO74" s="411">
        <f t="shared" si="49"/>
        <v>0</v>
      </c>
      <c r="AP74" s="411">
        <f t="shared" si="49"/>
        <v>0</v>
      </c>
      <c r="AQ74" s="411">
        <f t="shared" si="49"/>
        <v>0</v>
      </c>
      <c r="AR74" s="411">
        <f t="shared" si="49"/>
        <v>0</v>
      </c>
      <c r="AS74" s="411">
        <f t="shared" si="49"/>
        <v>0</v>
      </c>
      <c r="AT74" s="411">
        <f t="shared" si="49"/>
        <v>0</v>
      </c>
      <c r="AU74" s="411">
        <f t="shared" si="49"/>
        <v>0</v>
      </c>
      <c r="AV74" s="411">
        <f t="shared" si="49"/>
        <v>0</v>
      </c>
      <c r="AW74" s="411">
        <f t="shared" si="49"/>
        <v>0</v>
      </c>
      <c r="AX74" s="411">
        <f t="shared" si="49"/>
        <v>0</v>
      </c>
      <c r="AY74" s="411">
        <f t="shared" si="49"/>
        <v>0</v>
      </c>
      <c r="AZ74" s="411">
        <f t="shared" si="49"/>
        <v>0</v>
      </c>
      <c r="BA74" s="411">
        <f t="shared" si="49"/>
        <v>0</v>
      </c>
      <c r="BB74" s="411">
        <f t="shared" si="49"/>
        <v>0</v>
      </c>
      <c r="BC74" s="411">
        <f t="shared" si="49"/>
        <v>0</v>
      </c>
      <c r="BD74" s="411">
        <f t="shared" si="49"/>
        <v>0</v>
      </c>
      <c r="BE74" s="411">
        <f t="shared" si="49"/>
        <v>0</v>
      </c>
      <c r="BF74" s="411">
        <f t="shared" si="49"/>
        <v>0</v>
      </c>
      <c r="BG74" s="411">
        <f t="shared" si="49"/>
        <v>0</v>
      </c>
      <c r="BH74" s="411">
        <f t="shared" si="49"/>
        <v>0</v>
      </c>
      <c r="BI74" s="411">
        <f t="shared" si="49"/>
        <v>0</v>
      </c>
      <c r="BJ74" s="90"/>
    </row>
    <row r="75" spans="1:62" ht="15" customHeight="1" x14ac:dyDescent="0.3">
      <c r="B75" s="430"/>
      <c r="G75" s="83"/>
      <c r="BJ75" s="90"/>
    </row>
    <row r="76" spans="1:62" x14ac:dyDescent="0.3">
      <c r="B76" s="429"/>
      <c r="C76" s="17" t="s">
        <v>108</v>
      </c>
      <c r="E76" s="15" t="str">
        <f>'1.Fin Model Summary Inputs'!$D$8</f>
        <v>k EUR</v>
      </c>
      <c r="G76" s="371">
        <f t="shared" ref="G76:G80" ca="1" si="50">SUM(H76:BI76)</f>
        <v>0</v>
      </c>
      <c r="H76" s="16">
        <f ca="1">'1.Fin Model Summary Inputs'!H204</f>
        <v>0</v>
      </c>
      <c r="I76" s="16">
        <f ca="1">'1.Fin Model Summary Inputs'!I204</f>
        <v>0</v>
      </c>
      <c r="J76" s="16">
        <f ca="1">'1.Fin Model Summary Inputs'!J204</f>
        <v>0</v>
      </c>
      <c r="K76" s="16">
        <f ca="1">'1.Fin Model Summary Inputs'!K204</f>
        <v>0</v>
      </c>
      <c r="L76" s="16">
        <f ca="1">'1.Fin Model Summary Inputs'!L204</f>
        <v>0</v>
      </c>
      <c r="M76" s="16">
        <f ca="1">'1.Fin Model Summary Inputs'!M204</f>
        <v>0</v>
      </c>
      <c r="N76" s="16">
        <f ca="1">'1.Fin Model Summary Inputs'!N204</f>
        <v>0</v>
      </c>
      <c r="O76" s="16">
        <f ca="1">'1.Fin Model Summary Inputs'!O204</f>
        <v>0</v>
      </c>
      <c r="P76" s="16">
        <f ca="1">'1.Fin Model Summary Inputs'!P204</f>
        <v>0</v>
      </c>
      <c r="Q76" s="16">
        <f ca="1">'1.Fin Model Summary Inputs'!Q204</f>
        <v>0</v>
      </c>
      <c r="R76" s="16">
        <f ca="1">'1.Fin Model Summary Inputs'!R204</f>
        <v>0</v>
      </c>
      <c r="S76" s="16">
        <f ca="1">'1.Fin Model Summary Inputs'!S204</f>
        <v>0</v>
      </c>
      <c r="T76" s="16">
        <f ca="1">'1.Fin Model Summary Inputs'!T204</f>
        <v>0</v>
      </c>
      <c r="U76" s="16">
        <f ca="1">'1.Fin Model Summary Inputs'!U204</f>
        <v>0</v>
      </c>
      <c r="V76" s="16">
        <f ca="1">'1.Fin Model Summary Inputs'!V204</f>
        <v>0</v>
      </c>
      <c r="W76" s="16">
        <f ca="1">'1.Fin Model Summary Inputs'!W204</f>
        <v>0</v>
      </c>
      <c r="X76" s="16">
        <f ca="1">'1.Fin Model Summary Inputs'!X204</f>
        <v>0</v>
      </c>
      <c r="Y76" s="16">
        <f ca="1">'1.Fin Model Summary Inputs'!Y204</f>
        <v>0</v>
      </c>
      <c r="Z76" s="16">
        <f ca="1">'1.Fin Model Summary Inputs'!Z204</f>
        <v>0</v>
      </c>
      <c r="AA76" s="16">
        <f ca="1">'1.Fin Model Summary Inputs'!AA204</f>
        <v>0</v>
      </c>
      <c r="AB76" s="16">
        <f ca="1">'1.Fin Model Summary Inputs'!AB204</f>
        <v>0</v>
      </c>
      <c r="AC76" s="16">
        <f ca="1">'1.Fin Model Summary Inputs'!AC204</f>
        <v>0</v>
      </c>
      <c r="AD76" s="16">
        <f ca="1">'1.Fin Model Summary Inputs'!AD204</f>
        <v>0</v>
      </c>
      <c r="AE76" s="16">
        <f ca="1">'1.Fin Model Summary Inputs'!AE204</f>
        <v>0</v>
      </c>
      <c r="AF76" s="16">
        <f ca="1">'1.Fin Model Summary Inputs'!AF204</f>
        <v>0</v>
      </c>
      <c r="AG76" s="16">
        <f ca="1">'1.Fin Model Summary Inputs'!AG204</f>
        <v>0</v>
      </c>
      <c r="AH76" s="16">
        <f ca="1">'1.Fin Model Summary Inputs'!AH204</f>
        <v>0</v>
      </c>
      <c r="AI76" s="16">
        <f ca="1">'1.Fin Model Summary Inputs'!AI204</f>
        <v>0</v>
      </c>
      <c r="AJ76" s="16">
        <f ca="1">'1.Fin Model Summary Inputs'!AJ204</f>
        <v>0</v>
      </c>
      <c r="AK76" s="16">
        <f ca="1">'1.Fin Model Summary Inputs'!AK204</f>
        <v>0</v>
      </c>
      <c r="AL76" s="16">
        <f ca="1">'1.Fin Model Summary Inputs'!AL204</f>
        <v>0</v>
      </c>
      <c r="AM76" s="16">
        <f ca="1">'1.Fin Model Summary Inputs'!AM204</f>
        <v>0</v>
      </c>
      <c r="AN76" s="16">
        <f ca="1">'1.Fin Model Summary Inputs'!AN204</f>
        <v>0</v>
      </c>
      <c r="AO76" s="16">
        <f ca="1">'1.Fin Model Summary Inputs'!AO204</f>
        <v>0</v>
      </c>
      <c r="AP76" s="16">
        <f ca="1">'1.Fin Model Summary Inputs'!AP204</f>
        <v>0</v>
      </c>
      <c r="AQ76" s="16">
        <f ca="1">'1.Fin Model Summary Inputs'!AQ204</f>
        <v>0</v>
      </c>
      <c r="AR76" s="16">
        <f ca="1">'1.Fin Model Summary Inputs'!AR204</f>
        <v>0</v>
      </c>
      <c r="AS76" s="16">
        <f ca="1">'1.Fin Model Summary Inputs'!AS204</f>
        <v>0</v>
      </c>
      <c r="AT76" s="16">
        <f ca="1">'1.Fin Model Summary Inputs'!AT204</f>
        <v>0</v>
      </c>
      <c r="AU76" s="16">
        <f ca="1">'1.Fin Model Summary Inputs'!AU204</f>
        <v>0</v>
      </c>
      <c r="AV76" s="16">
        <f ca="1">'1.Fin Model Summary Inputs'!AV204</f>
        <v>0</v>
      </c>
      <c r="AW76" s="16">
        <f ca="1">'1.Fin Model Summary Inputs'!AW204</f>
        <v>0</v>
      </c>
      <c r="AX76" s="16">
        <f ca="1">'1.Fin Model Summary Inputs'!AX204</f>
        <v>0</v>
      </c>
      <c r="AY76" s="16">
        <f ca="1">'1.Fin Model Summary Inputs'!AY204</f>
        <v>0</v>
      </c>
      <c r="AZ76" s="16">
        <f ca="1">'1.Fin Model Summary Inputs'!AZ204</f>
        <v>0</v>
      </c>
      <c r="BA76" s="16">
        <f ca="1">'1.Fin Model Summary Inputs'!BA204</f>
        <v>0</v>
      </c>
      <c r="BB76" s="16">
        <f ca="1">'1.Fin Model Summary Inputs'!BB204</f>
        <v>0</v>
      </c>
      <c r="BC76" s="16">
        <f ca="1">'1.Fin Model Summary Inputs'!BC204</f>
        <v>0</v>
      </c>
      <c r="BD76" s="16">
        <f ca="1">'1.Fin Model Summary Inputs'!BD204</f>
        <v>0</v>
      </c>
      <c r="BE76" s="16">
        <f ca="1">'1.Fin Model Summary Inputs'!BE204</f>
        <v>0</v>
      </c>
      <c r="BF76" s="16">
        <f ca="1">'1.Fin Model Summary Inputs'!BF204</f>
        <v>0</v>
      </c>
      <c r="BG76" s="16">
        <f ca="1">'1.Fin Model Summary Inputs'!BG204</f>
        <v>0</v>
      </c>
      <c r="BH76" s="16">
        <f ca="1">'1.Fin Model Summary Inputs'!BH204</f>
        <v>0</v>
      </c>
      <c r="BI76" s="16">
        <f ca="1">'1.Fin Model Summary Inputs'!BI204</f>
        <v>0</v>
      </c>
      <c r="BJ76" s="90"/>
    </row>
    <row r="77" spans="1:62" x14ac:dyDescent="0.3">
      <c r="B77" s="429"/>
      <c r="C77" s="17" t="s">
        <v>109</v>
      </c>
      <c r="E77" s="15" t="str">
        <f>'1.Fin Model Summary Inputs'!$D$8</f>
        <v>k EUR</v>
      </c>
      <c r="G77" s="371">
        <f t="shared" si="50"/>
        <v>0</v>
      </c>
      <c r="H77" s="16">
        <f>'1.Fin Model Summary Inputs'!H225</f>
        <v>0</v>
      </c>
      <c r="I77" s="16">
        <f>'1.Fin Model Summary Inputs'!I225</f>
        <v>0</v>
      </c>
      <c r="J77" s="16">
        <f>'1.Fin Model Summary Inputs'!J225</f>
        <v>0</v>
      </c>
      <c r="K77" s="16">
        <f>'1.Fin Model Summary Inputs'!K225</f>
        <v>0</v>
      </c>
      <c r="L77" s="16">
        <f>'1.Fin Model Summary Inputs'!L225</f>
        <v>0</v>
      </c>
      <c r="M77" s="16">
        <f>'1.Fin Model Summary Inputs'!M225</f>
        <v>0</v>
      </c>
      <c r="N77" s="16">
        <f>'1.Fin Model Summary Inputs'!N225</f>
        <v>0</v>
      </c>
      <c r="O77" s="16">
        <f>'1.Fin Model Summary Inputs'!O225</f>
        <v>0</v>
      </c>
      <c r="P77" s="16">
        <f>'1.Fin Model Summary Inputs'!P225</f>
        <v>0</v>
      </c>
      <c r="Q77" s="16">
        <f>'1.Fin Model Summary Inputs'!Q225</f>
        <v>0</v>
      </c>
      <c r="R77" s="16">
        <f>'1.Fin Model Summary Inputs'!R225</f>
        <v>0</v>
      </c>
      <c r="S77" s="16">
        <f>'1.Fin Model Summary Inputs'!S225</f>
        <v>0</v>
      </c>
      <c r="T77" s="16">
        <f>'1.Fin Model Summary Inputs'!T225</f>
        <v>0</v>
      </c>
      <c r="U77" s="16">
        <f>'1.Fin Model Summary Inputs'!U225</f>
        <v>0</v>
      </c>
      <c r="V77" s="16">
        <f>'1.Fin Model Summary Inputs'!V225</f>
        <v>0</v>
      </c>
      <c r="W77" s="16">
        <f>'1.Fin Model Summary Inputs'!W225</f>
        <v>0</v>
      </c>
      <c r="X77" s="16">
        <f>'1.Fin Model Summary Inputs'!X225</f>
        <v>0</v>
      </c>
      <c r="Y77" s="16">
        <f>'1.Fin Model Summary Inputs'!Y225</f>
        <v>0</v>
      </c>
      <c r="Z77" s="16">
        <f>'1.Fin Model Summary Inputs'!Z225</f>
        <v>0</v>
      </c>
      <c r="AA77" s="16">
        <f>'1.Fin Model Summary Inputs'!AA225</f>
        <v>0</v>
      </c>
      <c r="AB77" s="16">
        <f>'1.Fin Model Summary Inputs'!AB225</f>
        <v>0</v>
      </c>
      <c r="AC77" s="16">
        <f>'1.Fin Model Summary Inputs'!AC225</f>
        <v>0</v>
      </c>
      <c r="AD77" s="16">
        <f>'1.Fin Model Summary Inputs'!AD225</f>
        <v>0</v>
      </c>
      <c r="AE77" s="16">
        <f>'1.Fin Model Summary Inputs'!AE225</f>
        <v>0</v>
      </c>
      <c r="AF77" s="16">
        <f>'1.Fin Model Summary Inputs'!AF225</f>
        <v>0</v>
      </c>
      <c r="AG77" s="16">
        <f>'1.Fin Model Summary Inputs'!AG225</f>
        <v>0</v>
      </c>
      <c r="AH77" s="16">
        <f>'1.Fin Model Summary Inputs'!AH225</f>
        <v>0</v>
      </c>
      <c r="AI77" s="16">
        <f>'1.Fin Model Summary Inputs'!AI225</f>
        <v>0</v>
      </c>
      <c r="AJ77" s="16">
        <f>'1.Fin Model Summary Inputs'!AJ225</f>
        <v>0</v>
      </c>
      <c r="AK77" s="16">
        <f>'1.Fin Model Summary Inputs'!AK225</f>
        <v>0</v>
      </c>
      <c r="AL77" s="16">
        <f>'1.Fin Model Summary Inputs'!AL225</f>
        <v>0</v>
      </c>
      <c r="AM77" s="16">
        <f>'1.Fin Model Summary Inputs'!AM225</f>
        <v>0</v>
      </c>
      <c r="AN77" s="16">
        <f>'1.Fin Model Summary Inputs'!AN225</f>
        <v>0</v>
      </c>
      <c r="AO77" s="16">
        <f>'1.Fin Model Summary Inputs'!AO225</f>
        <v>0</v>
      </c>
      <c r="AP77" s="16">
        <f>'1.Fin Model Summary Inputs'!AP225</f>
        <v>0</v>
      </c>
      <c r="AQ77" s="16">
        <f>'1.Fin Model Summary Inputs'!AQ225</f>
        <v>0</v>
      </c>
      <c r="AR77" s="16">
        <f>'1.Fin Model Summary Inputs'!AR225</f>
        <v>0</v>
      </c>
      <c r="AS77" s="16">
        <f>'1.Fin Model Summary Inputs'!AS225</f>
        <v>0</v>
      </c>
      <c r="AT77" s="16">
        <f>'1.Fin Model Summary Inputs'!AT225</f>
        <v>0</v>
      </c>
      <c r="AU77" s="16">
        <f>'1.Fin Model Summary Inputs'!AU225</f>
        <v>0</v>
      </c>
      <c r="AV77" s="16">
        <f>'1.Fin Model Summary Inputs'!AV225</f>
        <v>0</v>
      </c>
      <c r="AW77" s="16">
        <f>'1.Fin Model Summary Inputs'!AW225</f>
        <v>0</v>
      </c>
      <c r="AX77" s="16">
        <f>'1.Fin Model Summary Inputs'!AX225</f>
        <v>0</v>
      </c>
      <c r="AY77" s="16">
        <f>'1.Fin Model Summary Inputs'!AY225</f>
        <v>0</v>
      </c>
      <c r="AZ77" s="16">
        <f>'1.Fin Model Summary Inputs'!AZ225</f>
        <v>0</v>
      </c>
      <c r="BA77" s="16">
        <f>'1.Fin Model Summary Inputs'!BA225</f>
        <v>0</v>
      </c>
      <c r="BB77" s="16">
        <f>'1.Fin Model Summary Inputs'!BB225</f>
        <v>0</v>
      </c>
      <c r="BC77" s="16">
        <f>'1.Fin Model Summary Inputs'!BC225</f>
        <v>0</v>
      </c>
      <c r="BD77" s="16">
        <f>'1.Fin Model Summary Inputs'!BD225</f>
        <v>0</v>
      </c>
      <c r="BE77" s="16">
        <f>'1.Fin Model Summary Inputs'!BE225</f>
        <v>0</v>
      </c>
      <c r="BF77" s="16">
        <f>'1.Fin Model Summary Inputs'!BF225</f>
        <v>0</v>
      </c>
      <c r="BG77" s="16">
        <f>'1.Fin Model Summary Inputs'!BG225</f>
        <v>0</v>
      </c>
      <c r="BH77" s="16">
        <f>'1.Fin Model Summary Inputs'!BH225</f>
        <v>0</v>
      </c>
      <c r="BI77" s="16">
        <f>'1.Fin Model Summary Inputs'!BI225</f>
        <v>0</v>
      </c>
      <c r="BJ77" s="90"/>
    </row>
    <row r="78" spans="1:62" s="42" customFormat="1" x14ac:dyDescent="0.3">
      <c r="B78" s="431"/>
      <c r="C78" s="17" t="s">
        <v>130</v>
      </c>
      <c r="E78" s="15" t="str">
        <f>'1.Fin Model Summary Inputs'!$D$8</f>
        <v>k EUR</v>
      </c>
      <c r="G78" s="371">
        <f t="shared" si="50"/>
        <v>0</v>
      </c>
      <c r="H78" s="23">
        <f>'1.Fin Model Summary Inputs'!H228</f>
        <v>0</v>
      </c>
      <c r="I78" s="23">
        <f>'1.Fin Model Summary Inputs'!I228</f>
        <v>0</v>
      </c>
      <c r="J78" s="23">
        <f>'1.Fin Model Summary Inputs'!J228</f>
        <v>0</v>
      </c>
      <c r="K78" s="23">
        <f>'1.Fin Model Summary Inputs'!K228</f>
        <v>0</v>
      </c>
      <c r="L78" s="23">
        <f>'1.Fin Model Summary Inputs'!L228</f>
        <v>0</v>
      </c>
      <c r="M78" s="23">
        <f>'1.Fin Model Summary Inputs'!M228</f>
        <v>0</v>
      </c>
      <c r="N78" s="23">
        <f>'1.Fin Model Summary Inputs'!N228</f>
        <v>0</v>
      </c>
      <c r="O78" s="23">
        <f>'1.Fin Model Summary Inputs'!O228</f>
        <v>0</v>
      </c>
      <c r="P78" s="23">
        <f>'1.Fin Model Summary Inputs'!P228</f>
        <v>0</v>
      </c>
      <c r="Q78" s="23">
        <f>'1.Fin Model Summary Inputs'!Q228</f>
        <v>0</v>
      </c>
      <c r="R78" s="23">
        <f>'1.Fin Model Summary Inputs'!R228</f>
        <v>0</v>
      </c>
      <c r="S78" s="23">
        <f>'1.Fin Model Summary Inputs'!S228</f>
        <v>0</v>
      </c>
      <c r="T78" s="23">
        <f>'1.Fin Model Summary Inputs'!T228</f>
        <v>0</v>
      </c>
      <c r="U78" s="23">
        <f>'1.Fin Model Summary Inputs'!U228</f>
        <v>0</v>
      </c>
      <c r="V78" s="23">
        <f>'1.Fin Model Summary Inputs'!V228</f>
        <v>0</v>
      </c>
      <c r="W78" s="23">
        <f>'1.Fin Model Summary Inputs'!W228</f>
        <v>0</v>
      </c>
      <c r="X78" s="23">
        <f>'1.Fin Model Summary Inputs'!X228</f>
        <v>0</v>
      </c>
      <c r="Y78" s="23">
        <f>'1.Fin Model Summary Inputs'!Y228</f>
        <v>0</v>
      </c>
      <c r="Z78" s="23">
        <f>'1.Fin Model Summary Inputs'!Z228</f>
        <v>0</v>
      </c>
      <c r="AA78" s="23">
        <f>'1.Fin Model Summary Inputs'!AA228</f>
        <v>0</v>
      </c>
      <c r="AB78" s="23">
        <f>'1.Fin Model Summary Inputs'!AB228</f>
        <v>0</v>
      </c>
      <c r="AC78" s="23">
        <f>'1.Fin Model Summary Inputs'!AC228</f>
        <v>0</v>
      </c>
      <c r="AD78" s="23">
        <f>'1.Fin Model Summary Inputs'!AD228</f>
        <v>0</v>
      </c>
      <c r="AE78" s="23">
        <f>'1.Fin Model Summary Inputs'!AE228</f>
        <v>0</v>
      </c>
      <c r="AF78" s="23">
        <f>'1.Fin Model Summary Inputs'!AF228</f>
        <v>0</v>
      </c>
      <c r="AG78" s="23">
        <f>'1.Fin Model Summary Inputs'!AG228</f>
        <v>0</v>
      </c>
      <c r="AH78" s="23">
        <f>'1.Fin Model Summary Inputs'!AH228</f>
        <v>0</v>
      </c>
      <c r="AI78" s="23">
        <f>'1.Fin Model Summary Inputs'!AI228</f>
        <v>0</v>
      </c>
      <c r="AJ78" s="23">
        <f>'1.Fin Model Summary Inputs'!AJ228</f>
        <v>0</v>
      </c>
      <c r="AK78" s="23">
        <f>'1.Fin Model Summary Inputs'!AK228</f>
        <v>0</v>
      </c>
      <c r="AL78" s="23">
        <f>'1.Fin Model Summary Inputs'!AL228</f>
        <v>0</v>
      </c>
      <c r="AM78" s="23">
        <f>'1.Fin Model Summary Inputs'!AM228</f>
        <v>0</v>
      </c>
      <c r="AN78" s="23">
        <f>'1.Fin Model Summary Inputs'!AN228</f>
        <v>0</v>
      </c>
      <c r="AO78" s="23">
        <f>'1.Fin Model Summary Inputs'!AO228</f>
        <v>0</v>
      </c>
      <c r="AP78" s="23">
        <f>'1.Fin Model Summary Inputs'!AP228</f>
        <v>0</v>
      </c>
      <c r="AQ78" s="23">
        <f>'1.Fin Model Summary Inputs'!AQ228</f>
        <v>0</v>
      </c>
      <c r="AR78" s="23">
        <f>'1.Fin Model Summary Inputs'!AR228</f>
        <v>0</v>
      </c>
      <c r="AS78" s="23">
        <f>'1.Fin Model Summary Inputs'!AS228</f>
        <v>0</v>
      </c>
      <c r="AT78" s="23">
        <f>'1.Fin Model Summary Inputs'!AT228</f>
        <v>0</v>
      </c>
      <c r="AU78" s="23">
        <f>'1.Fin Model Summary Inputs'!AU228</f>
        <v>0</v>
      </c>
      <c r="AV78" s="23">
        <f>'1.Fin Model Summary Inputs'!AV228</f>
        <v>0</v>
      </c>
      <c r="AW78" s="23">
        <f>'1.Fin Model Summary Inputs'!AW228</f>
        <v>0</v>
      </c>
      <c r="AX78" s="23">
        <f>'1.Fin Model Summary Inputs'!AX228</f>
        <v>0</v>
      </c>
      <c r="AY78" s="23">
        <f>'1.Fin Model Summary Inputs'!AY228</f>
        <v>0</v>
      </c>
      <c r="AZ78" s="23">
        <f>'1.Fin Model Summary Inputs'!AZ228</f>
        <v>0</v>
      </c>
      <c r="BA78" s="23">
        <f>'1.Fin Model Summary Inputs'!BA228</f>
        <v>0</v>
      </c>
      <c r="BB78" s="23">
        <f>'1.Fin Model Summary Inputs'!BB228</f>
        <v>0</v>
      </c>
      <c r="BC78" s="23">
        <f>'1.Fin Model Summary Inputs'!BC228</f>
        <v>0</v>
      </c>
      <c r="BD78" s="23">
        <f>'1.Fin Model Summary Inputs'!BD228</f>
        <v>0</v>
      </c>
      <c r="BE78" s="23">
        <f>'1.Fin Model Summary Inputs'!BE228</f>
        <v>0</v>
      </c>
      <c r="BF78" s="23">
        <f>'1.Fin Model Summary Inputs'!BF228</f>
        <v>0</v>
      </c>
      <c r="BG78" s="23">
        <f>'1.Fin Model Summary Inputs'!BG228</f>
        <v>0</v>
      </c>
      <c r="BH78" s="23">
        <f>'1.Fin Model Summary Inputs'!BH228</f>
        <v>0</v>
      </c>
      <c r="BI78" s="23">
        <f>'1.Fin Model Summary Inputs'!BI228</f>
        <v>0</v>
      </c>
      <c r="BJ78" s="90"/>
    </row>
    <row r="79" spans="1:62" x14ac:dyDescent="0.3">
      <c r="B79" s="429"/>
      <c r="C79" s="17" t="s">
        <v>131</v>
      </c>
      <c r="E79" s="15" t="str">
        <f>'1.Fin Model Summary Inputs'!$D$8</f>
        <v>k EUR</v>
      </c>
      <c r="G79" s="371">
        <f t="shared" si="50"/>
        <v>0</v>
      </c>
      <c r="H79" s="16">
        <f>'1.Fin Model Summary Inputs'!H231</f>
        <v>0</v>
      </c>
      <c r="I79" s="16">
        <f>'1.Fin Model Summary Inputs'!I231</f>
        <v>0</v>
      </c>
      <c r="J79" s="16">
        <f>'1.Fin Model Summary Inputs'!J231</f>
        <v>0</v>
      </c>
      <c r="K79" s="16">
        <f>'1.Fin Model Summary Inputs'!K231</f>
        <v>0</v>
      </c>
      <c r="L79" s="16">
        <f>'1.Fin Model Summary Inputs'!L231</f>
        <v>0</v>
      </c>
      <c r="M79" s="16">
        <f>'1.Fin Model Summary Inputs'!M231</f>
        <v>0</v>
      </c>
      <c r="N79" s="16">
        <f>'1.Fin Model Summary Inputs'!N231</f>
        <v>0</v>
      </c>
      <c r="O79" s="16">
        <f>'1.Fin Model Summary Inputs'!O231</f>
        <v>0</v>
      </c>
      <c r="P79" s="16">
        <f>'1.Fin Model Summary Inputs'!P231</f>
        <v>0</v>
      </c>
      <c r="Q79" s="16">
        <f>'1.Fin Model Summary Inputs'!Q231</f>
        <v>0</v>
      </c>
      <c r="R79" s="16">
        <f>'1.Fin Model Summary Inputs'!R231</f>
        <v>0</v>
      </c>
      <c r="S79" s="16">
        <f>'1.Fin Model Summary Inputs'!S231</f>
        <v>0</v>
      </c>
      <c r="T79" s="16">
        <f>'1.Fin Model Summary Inputs'!T231</f>
        <v>0</v>
      </c>
      <c r="U79" s="16">
        <f>'1.Fin Model Summary Inputs'!U231</f>
        <v>0</v>
      </c>
      <c r="V79" s="16">
        <f>'1.Fin Model Summary Inputs'!V231</f>
        <v>0</v>
      </c>
      <c r="W79" s="16">
        <f>'1.Fin Model Summary Inputs'!W231</f>
        <v>0</v>
      </c>
      <c r="X79" s="16">
        <f>'1.Fin Model Summary Inputs'!X231</f>
        <v>0</v>
      </c>
      <c r="Y79" s="16">
        <f>'1.Fin Model Summary Inputs'!Y231</f>
        <v>0</v>
      </c>
      <c r="Z79" s="16">
        <f>'1.Fin Model Summary Inputs'!Z231</f>
        <v>0</v>
      </c>
      <c r="AA79" s="16">
        <f>'1.Fin Model Summary Inputs'!AA231</f>
        <v>0</v>
      </c>
      <c r="AB79" s="16">
        <f>'1.Fin Model Summary Inputs'!AB231</f>
        <v>0</v>
      </c>
      <c r="AC79" s="16">
        <f>'1.Fin Model Summary Inputs'!AC231</f>
        <v>0</v>
      </c>
      <c r="AD79" s="16">
        <f>'1.Fin Model Summary Inputs'!AD231</f>
        <v>0</v>
      </c>
      <c r="AE79" s="16">
        <f>'1.Fin Model Summary Inputs'!AE231</f>
        <v>0</v>
      </c>
      <c r="AF79" s="16">
        <f>'1.Fin Model Summary Inputs'!AF231</f>
        <v>0</v>
      </c>
      <c r="AG79" s="16">
        <f>'1.Fin Model Summary Inputs'!AG231</f>
        <v>0</v>
      </c>
      <c r="AH79" s="16">
        <f>'1.Fin Model Summary Inputs'!AH231</f>
        <v>0</v>
      </c>
      <c r="AI79" s="16">
        <f>'1.Fin Model Summary Inputs'!AI231</f>
        <v>0</v>
      </c>
      <c r="AJ79" s="16">
        <f>'1.Fin Model Summary Inputs'!AJ231</f>
        <v>0</v>
      </c>
      <c r="AK79" s="16">
        <f>'1.Fin Model Summary Inputs'!AK231</f>
        <v>0</v>
      </c>
      <c r="AL79" s="16">
        <f>'1.Fin Model Summary Inputs'!AL231</f>
        <v>0</v>
      </c>
      <c r="AM79" s="16">
        <f>'1.Fin Model Summary Inputs'!AM231</f>
        <v>0</v>
      </c>
      <c r="AN79" s="16">
        <f>'1.Fin Model Summary Inputs'!AN231</f>
        <v>0</v>
      </c>
      <c r="AO79" s="16">
        <f>'1.Fin Model Summary Inputs'!AO231</f>
        <v>0</v>
      </c>
      <c r="AP79" s="16">
        <f>'1.Fin Model Summary Inputs'!AP231</f>
        <v>0</v>
      </c>
      <c r="AQ79" s="16">
        <f>'1.Fin Model Summary Inputs'!AQ231</f>
        <v>0</v>
      </c>
      <c r="AR79" s="16">
        <f>'1.Fin Model Summary Inputs'!AR231</f>
        <v>0</v>
      </c>
      <c r="AS79" s="16">
        <f>'1.Fin Model Summary Inputs'!AS231</f>
        <v>0</v>
      </c>
      <c r="AT79" s="16">
        <f>'1.Fin Model Summary Inputs'!AT231</f>
        <v>0</v>
      </c>
      <c r="AU79" s="16">
        <f>'1.Fin Model Summary Inputs'!AU231</f>
        <v>0</v>
      </c>
      <c r="AV79" s="16">
        <f>'1.Fin Model Summary Inputs'!AV231</f>
        <v>0</v>
      </c>
      <c r="AW79" s="16">
        <f>'1.Fin Model Summary Inputs'!AW231</f>
        <v>0</v>
      </c>
      <c r="AX79" s="16">
        <f>'1.Fin Model Summary Inputs'!AX231</f>
        <v>0</v>
      </c>
      <c r="AY79" s="16">
        <f>'1.Fin Model Summary Inputs'!AY231</f>
        <v>0</v>
      </c>
      <c r="AZ79" s="16">
        <f>'1.Fin Model Summary Inputs'!AZ231</f>
        <v>0</v>
      </c>
      <c r="BA79" s="16">
        <f>'1.Fin Model Summary Inputs'!BA231</f>
        <v>0</v>
      </c>
      <c r="BB79" s="16">
        <f>'1.Fin Model Summary Inputs'!BB231</f>
        <v>0</v>
      </c>
      <c r="BC79" s="16">
        <f>'1.Fin Model Summary Inputs'!BC231</f>
        <v>0</v>
      </c>
      <c r="BD79" s="16">
        <f>'1.Fin Model Summary Inputs'!BD231</f>
        <v>0</v>
      </c>
      <c r="BE79" s="16">
        <f>'1.Fin Model Summary Inputs'!BE231</f>
        <v>0</v>
      </c>
      <c r="BF79" s="16">
        <f>'1.Fin Model Summary Inputs'!BF231</f>
        <v>0</v>
      </c>
      <c r="BG79" s="16">
        <f>'1.Fin Model Summary Inputs'!BG231</f>
        <v>0</v>
      </c>
      <c r="BH79" s="16">
        <f>'1.Fin Model Summary Inputs'!BH231</f>
        <v>0</v>
      </c>
      <c r="BI79" s="16">
        <f>'1.Fin Model Summary Inputs'!BI231</f>
        <v>0</v>
      </c>
      <c r="BJ79" s="90"/>
    </row>
    <row r="80" spans="1:62" s="9" customFormat="1" ht="15" customHeight="1" x14ac:dyDescent="0.3">
      <c r="C80" s="22" t="s">
        <v>82</v>
      </c>
      <c r="D80" s="22"/>
      <c r="E80" s="408" t="str">
        <f>'1.Fin Model Summary Inputs'!$D$8</f>
        <v>k EUR</v>
      </c>
      <c r="F80" s="18"/>
      <c r="G80" s="428">
        <f t="shared" ca="1" si="50"/>
        <v>0</v>
      </c>
      <c r="H80" s="411">
        <f ca="1">SUM(H76:H79)</f>
        <v>0</v>
      </c>
      <c r="I80" s="411">
        <f t="shared" ref="I80:AG80" ca="1" si="51">SUM(I76:I79)</f>
        <v>0</v>
      </c>
      <c r="J80" s="411">
        <f t="shared" ca="1" si="51"/>
        <v>0</v>
      </c>
      <c r="K80" s="411">
        <f t="shared" ca="1" si="51"/>
        <v>0</v>
      </c>
      <c r="L80" s="411">
        <f t="shared" ca="1" si="51"/>
        <v>0</v>
      </c>
      <c r="M80" s="411">
        <f t="shared" ca="1" si="51"/>
        <v>0</v>
      </c>
      <c r="N80" s="411">
        <f t="shared" ca="1" si="51"/>
        <v>0</v>
      </c>
      <c r="O80" s="411">
        <f t="shared" ca="1" si="51"/>
        <v>0</v>
      </c>
      <c r="P80" s="411">
        <f t="shared" ca="1" si="51"/>
        <v>0</v>
      </c>
      <c r="Q80" s="411">
        <f t="shared" ca="1" si="51"/>
        <v>0</v>
      </c>
      <c r="R80" s="411">
        <f t="shared" ca="1" si="51"/>
        <v>0</v>
      </c>
      <c r="S80" s="411">
        <f t="shared" ca="1" si="51"/>
        <v>0</v>
      </c>
      <c r="T80" s="411">
        <f t="shared" ca="1" si="51"/>
        <v>0</v>
      </c>
      <c r="U80" s="411">
        <f t="shared" ca="1" si="51"/>
        <v>0</v>
      </c>
      <c r="V80" s="411">
        <f t="shared" ca="1" si="51"/>
        <v>0</v>
      </c>
      <c r="W80" s="411">
        <f t="shared" ca="1" si="51"/>
        <v>0</v>
      </c>
      <c r="X80" s="411">
        <f t="shared" ca="1" si="51"/>
        <v>0</v>
      </c>
      <c r="Y80" s="411">
        <f t="shared" ca="1" si="51"/>
        <v>0</v>
      </c>
      <c r="Z80" s="411">
        <f t="shared" ca="1" si="51"/>
        <v>0</v>
      </c>
      <c r="AA80" s="411">
        <f t="shared" ca="1" si="51"/>
        <v>0</v>
      </c>
      <c r="AB80" s="411">
        <f t="shared" ca="1" si="51"/>
        <v>0</v>
      </c>
      <c r="AC80" s="411">
        <f t="shared" ca="1" si="51"/>
        <v>0</v>
      </c>
      <c r="AD80" s="411">
        <f t="shared" ca="1" si="51"/>
        <v>0</v>
      </c>
      <c r="AE80" s="411">
        <f t="shared" ca="1" si="51"/>
        <v>0</v>
      </c>
      <c r="AF80" s="411">
        <f t="shared" ca="1" si="51"/>
        <v>0</v>
      </c>
      <c r="AG80" s="411">
        <f t="shared" ca="1" si="51"/>
        <v>0</v>
      </c>
      <c r="AH80" s="411">
        <f t="shared" ref="AH80:AV80" ca="1" si="52">SUM(AH76:AH79)</f>
        <v>0</v>
      </c>
      <c r="AI80" s="411">
        <f t="shared" ca="1" si="52"/>
        <v>0</v>
      </c>
      <c r="AJ80" s="411">
        <f t="shared" ca="1" si="52"/>
        <v>0</v>
      </c>
      <c r="AK80" s="411">
        <f t="shared" ca="1" si="52"/>
        <v>0</v>
      </c>
      <c r="AL80" s="411">
        <f t="shared" ca="1" si="52"/>
        <v>0</v>
      </c>
      <c r="AM80" s="411">
        <f t="shared" ca="1" si="52"/>
        <v>0</v>
      </c>
      <c r="AN80" s="411">
        <f t="shared" ca="1" si="52"/>
        <v>0</v>
      </c>
      <c r="AO80" s="411">
        <f t="shared" ca="1" si="52"/>
        <v>0</v>
      </c>
      <c r="AP80" s="411">
        <f t="shared" ca="1" si="52"/>
        <v>0</v>
      </c>
      <c r="AQ80" s="411">
        <f t="shared" ca="1" si="52"/>
        <v>0</v>
      </c>
      <c r="AR80" s="411">
        <f t="shared" ca="1" si="52"/>
        <v>0</v>
      </c>
      <c r="AS80" s="411">
        <f t="shared" ca="1" si="52"/>
        <v>0</v>
      </c>
      <c r="AT80" s="411">
        <f t="shared" ca="1" si="52"/>
        <v>0</v>
      </c>
      <c r="AU80" s="411">
        <f t="shared" ca="1" si="52"/>
        <v>0</v>
      </c>
      <c r="AV80" s="411">
        <f t="shared" ca="1" si="52"/>
        <v>0</v>
      </c>
      <c r="AW80" s="411">
        <f t="shared" ref="AW80:BI80" ca="1" si="53">SUM(AW76:AW79)</f>
        <v>0</v>
      </c>
      <c r="AX80" s="411">
        <f t="shared" ca="1" si="53"/>
        <v>0</v>
      </c>
      <c r="AY80" s="411">
        <f t="shared" ca="1" si="53"/>
        <v>0</v>
      </c>
      <c r="AZ80" s="411">
        <f t="shared" ca="1" si="53"/>
        <v>0</v>
      </c>
      <c r="BA80" s="411">
        <f t="shared" ca="1" si="53"/>
        <v>0</v>
      </c>
      <c r="BB80" s="411">
        <f t="shared" ca="1" si="53"/>
        <v>0</v>
      </c>
      <c r="BC80" s="411">
        <f t="shared" ca="1" si="53"/>
        <v>0</v>
      </c>
      <c r="BD80" s="411">
        <f t="shared" ca="1" si="53"/>
        <v>0</v>
      </c>
      <c r="BE80" s="411">
        <f t="shared" ca="1" si="53"/>
        <v>0</v>
      </c>
      <c r="BF80" s="411">
        <f t="shared" ca="1" si="53"/>
        <v>0</v>
      </c>
      <c r="BG80" s="411">
        <f t="shared" ca="1" si="53"/>
        <v>0</v>
      </c>
      <c r="BH80" s="411">
        <f t="shared" ca="1" si="53"/>
        <v>0</v>
      </c>
      <c r="BI80" s="411">
        <f t="shared" ca="1" si="53"/>
        <v>0</v>
      </c>
      <c r="BJ80" s="90"/>
    </row>
    <row r="81" spans="2:62" x14ac:dyDescent="0.3">
      <c r="B81" s="430"/>
      <c r="G81" s="83"/>
      <c r="BJ81" s="90"/>
    </row>
    <row r="82" spans="2:62" x14ac:dyDescent="0.3">
      <c r="B82" s="429"/>
      <c r="C82" s="17" t="s">
        <v>111</v>
      </c>
      <c r="G82" s="371">
        <f t="shared" ref="G82:G86" si="54">SUM(H82:BI82)</f>
        <v>0</v>
      </c>
      <c r="H82" s="16">
        <f>'1.Fin Model Summary Inputs'!H235</f>
        <v>0</v>
      </c>
      <c r="I82" s="16">
        <f>'1.Fin Model Summary Inputs'!I235</f>
        <v>0</v>
      </c>
      <c r="J82" s="16">
        <f>'1.Fin Model Summary Inputs'!J235</f>
        <v>0</v>
      </c>
      <c r="K82" s="16">
        <f>'1.Fin Model Summary Inputs'!K235</f>
        <v>0</v>
      </c>
      <c r="L82" s="16">
        <f>'1.Fin Model Summary Inputs'!L235</f>
        <v>0</v>
      </c>
      <c r="M82" s="16">
        <f>'1.Fin Model Summary Inputs'!M235</f>
        <v>0</v>
      </c>
      <c r="N82" s="16">
        <f>'1.Fin Model Summary Inputs'!N235</f>
        <v>0</v>
      </c>
      <c r="O82" s="16">
        <f>'1.Fin Model Summary Inputs'!O235</f>
        <v>0</v>
      </c>
      <c r="P82" s="16">
        <f>'1.Fin Model Summary Inputs'!P235</f>
        <v>0</v>
      </c>
      <c r="Q82" s="16">
        <f>'1.Fin Model Summary Inputs'!Q235</f>
        <v>0</v>
      </c>
      <c r="R82" s="16">
        <f>'1.Fin Model Summary Inputs'!R235</f>
        <v>0</v>
      </c>
      <c r="S82" s="16">
        <f>'1.Fin Model Summary Inputs'!S235</f>
        <v>0</v>
      </c>
      <c r="T82" s="16">
        <f>'1.Fin Model Summary Inputs'!T235</f>
        <v>0</v>
      </c>
      <c r="U82" s="16">
        <f>'1.Fin Model Summary Inputs'!U235</f>
        <v>0</v>
      </c>
      <c r="V82" s="16">
        <f>'1.Fin Model Summary Inputs'!V235</f>
        <v>0</v>
      </c>
      <c r="W82" s="16">
        <f>'1.Fin Model Summary Inputs'!W235</f>
        <v>0</v>
      </c>
      <c r="X82" s="16">
        <f>'1.Fin Model Summary Inputs'!X235</f>
        <v>0</v>
      </c>
      <c r="Y82" s="16">
        <f>'1.Fin Model Summary Inputs'!Y235</f>
        <v>0</v>
      </c>
      <c r="Z82" s="16">
        <f>'1.Fin Model Summary Inputs'!Z235</f>
        <v>0</v>
      </c>
      <c r="AA82" s="16">
        <f>'1.Fin Model Summary Inputs'!AA235</f>
        <v>0</v>
      </c>
      <c r="AB82" s="16">
        <f>'1.Fin Model Summary Inputs'!AB235</f>
        <v>0</v>
      </c>
      <c r="AC82" s="16">
        <f>'1.Fin Model Summary Inputs'!AC235</f>
        <v>0</v>
      </c>
      <c r="AD82" s="16">
        <f>'1.Fin Model Summary Inputs'!AD235</f>
        <v>0</v>
      </c>
      <c r="AE82" s="16">
        <f>'1.Fin Model Summary Inputs'!AE235</f>
        <v>0</v>
      </c>
      <c r="AF82" s="16">
        <f>'1.Fin Model Summary Inputs'!AF235</f>
        <v>0</v>
      </c>
      <c r="AG82" s="16">
        <f>'1.Fin Model Summary Inputs'!AG235</f>
        <v>0</v>
      </c>
      <c r="AH82" s="16">
        <f>'1.Fin Model Summary Inputs'!AH235</f>
        <v>0</v>
      </c>
      <c r="AI82" s="16">
        <f>'1.Fin Model Summary Inputs'!AI235</f>
        <v>0</v>
      </c>
      <c r="AJ82" s="16">
        <f>'1.Fin Model Summary Inputs'!AJ235</f>
        <v>0</v>
      </c>
      <c r="AK82" s="16">
        <f>'1.Fin Model Summary Inputs'!AK235</f>
        <v>0</v>
      </c>
      <c r="AL82" s="16">
        <f>'1.Fin Model Summary Inputs'!AL235</f>
        <v>0</v>
      </c>
      <c r="AM82" s="16">
        <f>'1.Fin Model Summary Inputs'!AM235</f>
        <v>0</v>
      </c>
      <c r="AN82" s="16">
        <f>'1.Fin Model Summary Inputs'!AN235</f>
        <v>0</v>
      </c>
      <c r="AO82" s="16">
        <f>'1.Fin Model Summary Inputs'!AO235</f>
        <v>0</v>
      </c>
      <c r="AP82" s="16">
        <f>'1.Fin Model Summary Inputs'!AP235</f>
        <v>0</v>
      </c>
      <c r="AQ82" s="16">
        <f>'1.Fin Model Summary Inputs'!AQ235</f>
        <v>0</v>
      </c>
      <c r="AR82" s="16">
        <f>'1.Fin Model Summary Inputs'!AR235</f>
        <v>0</v>
      </c>
      <c r="AS82" s="16">
        <f>'1.Fin Model Summary Inputs'!AS235</f>
        <v>0</v>
      </c>
      <c r="AT82" s="16">
        <f>'1.Fin Model Summary Inputs'!AT235</f>
        <v>0</v>
      </c>
      <c r="AU82" s="16">
        <f>'1.Fin Model Summary Inputs'!AU235</f>
        <v>0</v>
      </c>
      <c r="AV82" s="16">
        <f>'1.Fin Model Summary Inputs'!AV235</f>
        <v>0</v>
      </c>
      <c r="AW82" s="16">
        <f>'1.Fin Model Summary Inputs'!AW235</f>
        <v>0</v>
      </c>
      <c r="AX82" s="16">
        <f>'1.Fin Model Summary Inputs'!AX235</f>
        <v>0</v>
      </c>
      <c r="AY82" s="16">
        <f>'1.Fin Model Summary Inputs'!AY235</f>
        <v>0</v>
      </c>
      <c r="AZ82" s="16">
        <f>'1.Fin Model Summary Inputs'!AZ235</f>
        <v>0</v>
      </c>
      <c r="BA82" s="16">
        <f>'1.Fin Model Summary Inputs'!BA235</f>
        <v>0</v>
      </c>
      <c r="BB82" s="16">
        <f>'1.Fin Model Summary Inputs'!BB235</f>
        <v>0</v>
      </c>
      <c r="BC82" s="16">
        <f>'1.Fin Model Summary Inputs'!BC235</f>
        <v>0</v>
      </c>
      <c r="BD82" s="16">
        <f>'1.Fin Model Summary Inputs'!BD235</f>
        <v>0</v>
      </c>
      <c r="BE82" s="16">
        <f>'1.Fin Model Summary Inputs'!BE235</f>
        <v>0</v>
      </c>
      <c r="BF82" s="16">
        <f>'1.Fin Model Summary Inputs'!BF235</f>
        <v>0</v>
      </c>
      <c r="BG82" s="16">
        <f>'1.Fin Model Summary Inputs'!BG235</f>
        <v>0</v>
      </c>
      <c r="BH82" s="16">
        <f>'1.Fin Model Summary Inputs'!BH235</f>
        <v>0</v>
      </c>
      <c r="BI82" s="16">
        <f>'1.Fin Model Summary Inputs'!BI235</f>
        <v>0</v>
      </c>
      <c r="BJ82" s="90"/>
    </row>
    <row r="83" spans="2:62" x14ac:dyDescent="0.3">
      <c r="B83" s="429"/>
      <c r="C83" s="17" t="s">
        <v>127</v>
      </c>
      <c r="E83" s="15" t="str">
        <f>'1.Fin Model Summary Inputs'!$D$8</f>
        <v>k EUR</v>
      </c>
      <c r="G83" s="371">
        <f t="shared" si="54"/>
        <v>0</v>
      </c>
      <c r="H83" s="16">
        <f>'1.Fin Model Summary Inputs'!H236</f>
        <v>0</v>
      </c>
      <c r="I83" s="16">
        <f>'1.Fin Model Summary Inputs'!I236</f>
        <v>0</v>
      </c>
      <c r="J83" s="16">
        <f>'1.Fin Model Summary Inputs'!J236</f>
        <v>0</v>
      </c>
      <c r="K83" s="16">
        <f>'1.Fin Model Summary Inputs'!K236</f>
        <v>0</v>
      </c>
      <c r="L83" s="16">
        <f>'1.Fin Model Summary Inputs'!L236</f>
        <v>0</v>
      </c>
      <c r="M83" s="16">
        <f>'1.Fin Model Summary Inputs'!M236</f>
        <v>0</v>
      </c>
      <c r="N83" s="16">
        <f>'1.Fin Model Summary Inputs'!N236</f>
        <v>0</v>
      </c>
      <c r="O83" s="16">
        <f>'1.Fin Model Summary Inputs'!O236</f>
        <v>0</v>
      </c>
      <c r="P83" s="16">
        <f>'1.Fin Model Summary Inputs'!P236</f>
        <v>0</v>
      </c>
      <c r="Q83" s="16">
        <f>'1.Fin Model Summary Inputs'!Q236</f>
        <v>0</v>
      </c>
      <c r="R83" s="16">
        <f>'1.Fin Model Summary Inputs'!R236</f>
        <v>0</v>
      </c>
      <c r="S83" s="16">
        <f>'1.Fin Model Summary Inputs'!S236</f>
        <v>0</v>
      </c>
      <c r="T83" s="16">
        <f>'1.Fin Model Summary Inputs'!T236</f>
        <v>0</v>
      </c>
      <c r="U83" s="16">
        <f>'1.Fin Model Summary Inputs'!U236</f>
        <v>0</v>
      </c>
      <c r="V83" s="16">
        <f>'1.Fin Model Summary Inputs'!V236</f>
        <v>0</v>
      </c>
      <c r="W83" s="16">
        <f>'1.Fin Model Summary Inputs'!W236</f>
        <v>0</v>
      </c>
      <c r="X83" s="16">
        <f>'1.Fin Model Summary Inputs'!X236</f>
        <v>0</v>
      </c>
      <c r="Y83" s="16">
        <f>'1.Fin Model Summary Inputs'!Y236</f>
        <v>0</v>
      </c>
      <c r="Z83" s="16">
        <f>'1.Fin Model Summary Inputs'!Z236</f>
        <v>0</v>
      </c>
      <c r="AA83" s="16">
        <f>'1.Fin Model Summary Inputs'!AA236</f>
        <v>0</v>
      </c>
      <c r="AB83" s="16">
        <f>'1.Fin Model Summary Inputs'!AB236</f>
        <v>0</v>
      </c>
      <c r="AC83" s="16">
        <f>'1.Fin Model Summary Inputs'!AC236</f>
        <v>0</v>
      </c>
      <c r="AD83" s="16">
        <f>'1.Fin Model Summary Inputs'!AD236</f>
        <v>0</v>
      </c>
      <c r="AE83" s="16">
        <f>'1.Fin Model Summary Inputs'!AE236</f>
        <v>0</v>
      </c>
      <c r="AF83" s="16">
        <f>'1.Fin Model Summary Inputs'!AF236</f>
        <v>0</v>
      </c>
      <c r="AG83" s="16">
        <f>'1.Fin Model Summary Inputs'!AG236</f>
        <v>0</v>
      </c>
      <c r="AH83" s="16">
        <f>'1.Fin Model Summary Inputs'!AH236</f>
        <v>0</v>
      </c>
      <c r="AI83" s="16">
        <f>'1.Fin Model Summary Inputs'!AI236</f>
        <v>0</v>
      </c>
      <c r="AJ83" s="16">
        <f>'1.Fin Model Summary Inputs'!AJ236</f>
        <v>0</v>
      </c>
      <c r="AK83" s="16">
        <f>'1.Fin Model Summary Inputs'!AK236</f>
        <v>0</v>
      </c>
      <c r="AL83" s="16">
        <f>'1.Fin Model Summary Inputs'!AL236</f>
        <v>0</v>
      </c>
      <c r="AM83" s="16">
        <f>'1.Fin Model Summary Inputs'!AM236</f>
        <v>0</v>
      </c>
      <c r="AN83" s="16">
        <f>'1.Fin Model Summary Inputs'!AN236</f>
        <v>0</v>
      </c>
      <c r="AO83" s="16">
        <f>'1.Fin Model Summary Inputs'!AO236</f>
        <v>0</v>
      </c>
      <c r="AP83" s="16">
        <f>'1.Fin Model Summary Inputs'!AP236</f>
        <v>0</v>
      </c>
      <c r="AQ83" s="16">
        <f>'1.Fin Model Summary Inputs'!AQ236</f>
        <v>0</v>
      </c>
      <c r="AR83" s="16">
        <f>'1.Fin Model Summary Inputs'!AR236</f>
        <v>0</v>
      </c>
      <c r="AS83" s="16">
        <f>'1.Fin Model Summary Inputs'!AS236</f>
        <v>0</v>
      </c>
      <c r="AT83" s="16">
        <f>'1.Fin Model Summary Inputs'!AT236</f>
        <v>0</v>
      </c>
      <c r="AU83" s="16">
        <f>'1.Fin Model Summary Inputs'!AU236</f>
        <v>0</v>
      </c>
      <c r="AV83" s="16">
        <f>'1.Fin Model Summary Inputs'!AV236</f>
        <v>0</v>
      </c>
      <c r="AW83" s="16">
        <f>'1.Fin Model Summary Inputs'!AW236</f>
        <v>0</v>
      </c>
      <c r="AX83" s="16">
        <f>'1.Fin Model Summary Inputs'!AX236</f>
        <v>0</v>
      </c>
      <c r="AY83" s="16">
        <f>'1.Fin Model Summary Inputs'!AY236</f>
        <v>0</v>
      </c>
      <c r="AZ83" s="16">
        <f>'1.Fin Model Summary Inputs'!AZ236</f>
        <v>0</v>
      </c>
      <c r="BA83" s="16">
        <f>'1.Fin Model Summary Inputs'!BA236</f>
        <v>0</v>
      </c>
      <c r="BB83" s="16">
        <f>'1.Fin Model Summary Inputs'!BB236</f>
        <v>0</v>
      </c>
      <c r="BC83" s="16">
        <f>'1.Fin Model Summary Inputs'!BC236</f>
        <v>0</v>
      </c>
      <c r="BD83" s="16">
        <f>'1.Fin Model Summary Inputs'!BD236</f>
        <v>0</v>
      </c>
      <c r="BE83" s="16">
        <f>'1.Fin Model Summary Inputs'!BE236</f>
        <v>0</v>
      </c>
      <c r="BF83" s="16">
        <f>'1.Fin Model Summary Inputs'!BF236</f>
        <v>0</v>
      </c>
      <c r="BG83" s="16">
        <f>'1.Fin Model Summary Inputs'!BG236</f>
        <v>0</v>
      </c>
      <c r="BH83" s="16">
        <f>'1.Fin Model Summary Inputs'!BH236</f>
        <v>0</v>
      </c>
      <c r="BI83" s="16">
        <f>'1.Fin Model Summary Inputs'!BI236</f>
        <v>0</v>
      </c>
      <c r="BJ83" s="90"/>
    </row>
    <row r="84" spans="2:62" x14ac:dyDescent="0.3">
      <c r="B84" s="429"/>
      <c r="C84" s="17" t="s">
        <v>58</v>
      </c>
      <c r="E84" s="15" t="str">
        <f>'1.Fin Model Summary Inputs'!$D$8</f>
        <v>k EUR</v>
      </c>
      <c r="G84" s="371">
        <f t="shared" si="54"/>
        <v>0</v>
      </c>
      <c r="H84" s="16">
        <f>'1.Fin Model Summary Inputs'!H239+'1.Fin Model Summary Inputs'!H240+'1.Fin Model Summary Inputs'!H241</f>
        <v>0</v>
      </c>
      <c r="I84" s="16">
        <f>'1.Fin Model Summary Inputs'!I239+'1.Fin Model Summary Inputs'!I240+'1.Fin Model Summary Inputs'!I241</f>
        <v>0</v>
      </c>
      <c r="J84" s="16">
        <f>'1.Fin Model Summary Inputs'!J239+'1.Fin Model Summary Inputs'!J240+'1.Fin Model Summary Inputs'!J241</f>
        <v>0</v>
      </c>
      <c r="K84" s="16">
        <f>'1.Fin Model Summary Inputs'!K239+'1.Fin Model Summary Inputs'!K240+'1.Fin Model Summary Inputs'!K241</f>
        <v>0</v>
      </c>
      <c r="L84" s="16">
        <f>'1.Fin Model Summary Inputs'!L239+'1.Fin Model Summary Inputs'!L240+'1.Fin Model Summary Inputs'!L241</f>
        <v>0</v>
      </c>
      <c r="M84" s="16">
        <f>'1.Fin Model Summary Inputs'!M239+'1.Fin Model Summary Inputs'!M240+'1.Fin Model Summary Inputs'!M241</f>
        <v>0</v>
      </c>
      <c r="N84" s="16">
        <f>'1.Fin Model Summary Inputs'!N239+'1.Fin Model Summary Inputs'!N240+'1.Fin Model Summary Inputs'!N241</f>
        <v>0</v>
      </c>
      <c r="O84" s="16">
        <f>'1.Fin Model Summary Inputs'!O239+'1.Fin Model Summary Inputs'!O240+'1.Fin Model Summary Inputs'!O241</f>
        <v>0</v>
      </c>
      <c r="P84" s="16">
        <f>'1.Fin Model Summary Inputs'!P239+'1.Fin Model Summary Inputs'!P240+'1.Fin Model Summary Inputs'!P241</f>
        <v>0</v>
      </c>
      <c r="Q84" s="16">
        <f>'1.Fin Model Summary Inputs'!Q239+'1.Fin Model Summary Inputs'!Q240+'1.Fin Model Summary Inputs'!Q241</f>
        <v>0</v>
      </c>
      <c r="R84" s="16">
        <f>'1.Fin Model Summary Inputs'!R239+'1.Fin Model Summary Inputs'!R240+'1.Fin Model Summary Inputs'!R241</f>
        <v>0</v>
      </c>
      <c r="S84" s="16">
        <f>'1.Fin Model Summary Inputs'!S239+'1.Fin Model Summary Inputs'!S240+'1.Fin Model Summary Inputs'!S241</f>
        <v>0</v>
      </c>
      <c r="T84" s="16">
        <f>'1.Fin Model Summary Inputs'!T239+'1.Fin Model Summary Inputs'!T240+'1.Fin Model Summary Inputs'!T241</f>
        <v>0</v>
      </c>
      <c r="U84" s="16">
        <f>'1.Fin Model Summary Inputs'!U239+'1.Fin Model Summary Inputs'!U240+'1.Fin Model Summary Inputs'!U241</f>
        <v>0</v>
      </c>
      <c r="V84" s="16">
        <f>'1.Fin Model Summary Inputs'!V239+'1.Fin Model Summary Inputs'!V240+'1.Fin Model Summary Inputs'!V241</f>
        <v>0</v>
      </c>
      <c r="W84" s="16">
        <f>'1.Fin Model Summary Inputs'!W239+'1.Fin Model Summary Inputs'!W240+'1.Fin Model Summary Inputs'!W241</f>
        <v>0</v>
      </c>
      <c r="X84" s="16">
        <f>'1.Fin Model Summary Inputs'!X239+'1.Fin Model Summary Inputs'!X240+'1.Fin Model Summary Inputs'!X241</f>
        <v>0</v>
      </c>
      <c r="Y84" s="16">
        <f>'1.Fin Model Summary Inputs'!Y239+'1.Fin Model Summary Inputs'!Y240+'1.Fin Model Summary Inputs'!Y241</f>
        <v>0</v>
      </c>
      <c r="Z84" s="16">
        <f>'1.Fin Model Summary Inputs'!Z239+'1.Fin Model Summary Inputs'!Z240+'1.Fin Model Summary Inputs'!Z241</f>
        <v>0</v>
      </c>
      <c r="AA84" s="16">
        <f>'1.Fin Model Summary Inputs'!AA239+'1.Fin Model Summary Inputs'!AA240+'1.Fin Model Summary Inputs'!AA241</f>
        <v>0</v>
      </c>
      <c r="AB84" s="16">
        <f>'1.Fin Model Summary Inputs'!AB239+'1.Fin Model Summary Inputs'!AB240+'1.Fin Model Summary Inputs'!AB241</f>
        <v>0</v>
      </c>
      <c r="AC84" s="16">
        <f>'1.Fin Model Summary Inputs'!AC239+'1.Fin Model Summary Inputs'!AC240+'1.Fin Model Summary Inputs'!AC241</f>
        <v>0</v>
      </c>
      <c r="AD84" s="16">
        <f>'1.Fin Model Summary Inputs'!AD239+'1.Fin Model Summary Inputs'!AD240+'1.Fin Model Summary Inputs'!AD241</f>
        <v>0</v>
      </c>
      <c r="AE84" s="16">
        <f>'1.Fin Model Summary Inputs'!AE239+'1.Fin Model Summary Inputs'!AE240+'1.Fin Model Summary Inputs'!AE241</f>
        <v>0</v>
      </c>
      <c r="AF84" s="16">
        <f>'1.Fin Model Summary Inputs'!AF239+'1.Fin Model Summary Inputs'!AF240+'1.Fin Model Summary Inputs'!AF241</f>
        <v>0</v>
      </c>
      <c r="AG84" s="16">
        <f>'1.Fin Model Summary Inputs'!AG239+'1.Fin Model Summary Inputs'!AG240+'1.Fin Model Summary Inputs'!AG241</f>
        <v>0</v>
      </c>
      <c r="AH84" s="16">
        <f>'1.Fin Model Summary Inputs'!AH239+'1.Fin Model Summary Inputs'!AH240+'1.Fin Model Summary Inputs'!AH241</f>
        <v>0</v>
      </c>
      <c r="AI84" s="16">
        <f>'1.Fin Model Summary Inputs'!AI239+'1.Fin Model Summary Inputs'!AI240+'1.Fin Model Summary Inputs'!AI241</f>
        <v>0</v>
      </c>
      <c r="AJ84" s="16">
        <f>'1.Fin Model Summary Inputs'!AJ239+'1.Fin Model Summary Inputs'!AJ240+'1.Fin Model Summary Inputs'!AJ241</f>
        <v>0</v>
      </c>
      <c r="AK84" s="16">
        <f>'1.Fin Model Summary Inputs'!AK239+'1.Fin Model Summary Inputs'!AK240+'1.Fin Model Summary Inputs'!AK241</f>
        <v>0</v>
      </c>
      <c r="AL84" s="16">
        <f>'1.Fin Model Summary Inputs'!AL239+'1.Fin Model Summary Inputs'!AL240+'1.Fin Model Summary Inputs'!AL241</f>
        <v>0</v>
      </c>
      <c r="AM84" s="16">
        <f>'1.Fin Model Summary Inputs'!AM239+'1.Fin Model Summary Inputs'!AM240+'1.Fin Model Summary Inputs'!AM241</f>
        <v>0</v>
      </c>
      <c r="AN84" s="16">
        <f>'1.Fin Model Summary Inputs'!AN239+'1.Fin Model Summary Inputs'!AN240+'1.Fin Model Summary Inputs'!AN241</f>
        <v>0</v>
      </c>
      <c r="AO84" s="16">
        <f>'1.Fin Model Summary Inputs'!AO239+'1.Fin Model Summary Inputs'!AO240+'1.Fin Model Summary Inputs'!AO241</f>
        <v>0</v>
      </c>
      <c r="AP84" s="16">
        <f>'1.Fin Model Summary Inputs'!AP239+'1.Fin Model Summary Inputs'!AP240+'1.Fin Model Summary Inputs'!AP241</f>
        <v>0</v>
      </c>
      <c r="AQ84" s="16">
        <f>'1.Fin Model Summary Inputs'!AQ239+'1.Fin Model Summary Inputs'!AQ240+'1.Fin Model Summary Inputs'!AQ241</f>
        <v>0</v>
      </c>
      <c r="AR84" s="16">
        <f>'1.Fin Model Summary Inputs'!AR239+'1.Fin Model Summary Inputs'!AR240+'1.Fin Model Summary Inputs'!AR241</f>
        <v>0</v>
      </c>
      <c r="AS84" s="16">
        <f>'1.Fin Model Summary Inputs'!AS239+'1.Fin Model Summary Inputs'!AS240+'1.Fin Model Summary Inputs'!AS241</f>
        <v>0</v>
      </c>
      <c r="AT84" s="16">
        <f>'1.Fin Model Summary Inputs'!AT239+'1.Fin Model Summary Inputs'!AT240+'1.Fin Model Summary Inputs'!AT241</f>
        <v>0</v>
      </c>
      <c r="AU84" s="16">
        <f>'1.Fin Model Summary Inputs'!AU239+'1.Fin Model Summary Inputs'!AU240+'1.Fin Model Summary Inputs'!AU241</f>
        <v>0</v>
      </c>
      <c r="AV84" s="16">
        <f>'1.Fin Model Summary Inputs'!AV239+'1.Fin Model Summary Inputs'!AV240+'1.Fin Model Summary Inputs'!AV241</f>
        <v>0</v>
      </c>
      <c r="AW84" s="16">
        <f>'1.Fin Model Summary Inputs'!AW239+'1.Fin Model Summary Inputs'!AW240+'1.Fin Model Summary Inputs'!AW241</f>
        <v>0</v>
      </c>
      <c r="AX84" s="16">
        <f>'1.Fin Model Summary Inputs'!AX239+'1.Fin Model Summary Inputs'!AX240+'1.Fin Model Summary Inputs'!AX241</f>
        <v>0</v>
      </c>
      <c r="AY84" s="16">
        <f>'1.Fin Model Summary Inputs'!AY239+'1.Fin Model Summary Inputs'!AY240+'1.Fin Model Summary Inputs'!AY241</f>
        <v>0</v>
      </c>
      <c r="AZ84" s="16">
        <f>'1.Fin Model Summary Inputs'!AZ239+'1.Fin Model Summary Inputs'!AZ240+'1.Fin Model Summary Inputs'!AZ241</f>
        <v>0</v>
      </c>
      <c r="BA84" s="16">
        <f>'1.Fin Model Summary Inputs'!BA239+'1.Fin Model Summary Inputs'!BA240+'1.Fin Model Summary Inputs'!BA241</f>
        <v>0</v>
      </c>
      <c r="BB84" s="16">
        <f>'1.Fin Model Summary Inputs'!BB239+'1.Fin Model Summary Inputs'!BB240+'1.Fin Model Summary Inputs'!BB241</f>
        <v>0</v>
      </c>
      <c r="BC84" s="16">
        <f>'1.Fin Model Summary Inputs'!BC239+'1.Fin Model Summary Inputs'!BC240+'1.Fin Model Summary Inputs'!BC241</f>
        <v>0</v>
      </c>
      <c r="BD84" s="16">
        <f>'1.Fin Model Summary Inputs'!BD239+'1.Fin Model Summary Inputs'!BD240+'1.Fin Model Summary Inputs'!BD241</f>
        <v>0</v>
      </c>
      <c r="BE84" s="16">
        <f>'1.Fin Model Summary Inputs'!BE239+'1.Fin Model Summary Inputs'!BE240+'1.Fin Model Summary Inputs'!BE241</f>
        <v>0</v>
      </c>
      <c r="BF84" s="16">
        <f>'1.Fin Model Summary Inputs'!BF239+'1.Fin Model Summary Inputs'!BF240+'1.Fin Model Summary Inputs'!BF241</f>
        <v>0</v>
      </c>
      <c r="BG84" s="16">
        <f>'1.Fin Model Summary Inputs'!BG239+'1.Fin Model Summary Inputs'!BG240+'1.Fin Model Summary Inputs'!BG241</f>
        <v>0</v>
      </c>
      <c r="BH84" s="16">
        <f>'1.Fin Model Summary Inputs'!BH239+'1.Fin Model Summary Inputs'!BH240+'1.Fin Model Summary Inputs'!BH241</f>
        <v>0</v>
      </c>
      <c r="BI84" s="16">
        <f>'1.Fin Model Summary Inputs'!BI239+'1.Fin Model Summary Inputs'!BI240+'1.Fin Model Summary Inputs'!BI241</f>
        <v>0</v>
      </c>
      <c r="BJ84" s="90"/>
    </row>
    <row r="85" spans="2:62" x14ac:dyDescent="0.3">
      <c r="B85" s="429"/>
      <c r="C85" s="17" t="s">
        <v>96</v>
      </c>
      <c r="E85" s="15" t="str">
        <f>'1.Fin Model Summary Inputs'!$D$8</f>
        <v>k EUR</v>
      </c>
      <c r="G85" s="401">
        <f t="shared" si="54"/>
        <v>0</v>
      </c>
      <c r="H85" s="16">
        <f>+'1.Fin Model Summary Inputs'!H244+'1.Fin Model Summary Inputs'!H245+'1.Fin Model Summary Inputs'!H246</f>
        <v>0</v>
      </c>
      <c r="I85" s="16">
        <f>+'1.Fin Model Summary Inputs'!I244+'1.Fin Model Summary Inputs'!I245+'1.Fin Model Summary Inputs'!I246</f>
        <v>0</v>
      </c>
      <c r="J85" s="16">
        <f>+'1.Fin Model Summary Inputs'!J244+'1.Fin Model Summary Inputs'!J245+'1.Fin Model Summary Inputs'!J246</f>
        <v>0</v>
      </c>
      <c r="K85" s="16">
        <f>+'1.Fin Model Summary Inputs'!K244+'1.Fin Model Summary Inputs'!K245+'1.Fin Model Summary Inputs'!K246</f>
        <v>0</v>
      </c>
      <c r="L85" s="16">
        <f>+'1.Fin Model Summary Inputs'!L244+'1.Fin Model Summary Inputs'!L245+'1.Fin Model Summary Inputs'!L246</f>
        <v>0</v>
      </c>
      <c r="M85" s="16">
        <f>+'1.Fin Model Summary Inputs'!M244+'1.Fin Model Summary Inputs'!M245+'1.Fin Model Summary Inputs'!M246</f>
        <v>0</v>
      </c>
      <c r="N85" s="16">
        <f>+'1.Fin Model Summary Inputs'!N244+'1.Fin Model Summary Inputs'!N245+'1.Fin Model Summary Inputs'!N246</f>
        <v>0</v>
      </c>
      <c r="O85" s="16">
        <f>+'1.Fin Model Summary Inputs'!O244+'1.Fin Model Summary Inputs'!O245+'1.Fin Model Summary Inputs'!O246</f>
        <v>0</v>
      </c>
      <c r="P85" s="16">
        <f>+'1.Fin Model Summary Inputs'!P244+'1.Fin Model Summary Inputs'!P245+'1.Fin Model Summary Inputs'!P246</f>
        <v>0</v>
      </c>
      <c r="Q85" s="16">
        <f>+'1.Fin Model Summary Inputs'!Q244+'1.Fin Model Summary Inputs'!Q245+'1.Fin Model Summary Inputs'!Q246</f>
        <v>0</v>
      </c>
      <c r="R85" s="16">
        <f>+'1.Fin Model Summary Inputs'!R244+'1.Fin Model Summary Inputs'!R245+'1.Fin Model Summary Inputs'!R246</f>
        <v>0</v>
      </c>
      <c r="S85" s="16">
        <f>+'1.Fin Model Summary Inputs'!S244+'1.Fin Model Summary Inputs'!S245+'1.Fin Model Summary Inputs'!S246</f>
        <v>0</v>
      </c>
      <c r="T85" s="16">
        <f>+'1.Fin Model Summary Inputs'!T244+'1.Fin Model Summary Inputs'!T245+'1.Fin Model Summary Inputs'!T246</f>
        <v>0</v>
      </c>
      <c r="U85" s="16">
        <f>+'1.Fin Model Summary Inputs'!U244+'1.Fin Model Summary Inputs'!U245+'1.Fin Model Summary Inputs'!U246</f>
        <v>0</v>
      </c>
      <c r="V85" s="16">
        <f>+'1.Fin Model Summary Inputs'!V244+'1.Fin Model Summary Inputs'!V245+'1.Fin Model Summary Inputs'!V246</f>
        <v>0</v>
      </c>
      <c r="W85" s="16">
        <f>+'1.Fin Model Summary Inputs'!W244+'1.Fin Model Summary Inputs'!W245+'1.Fin Model Summary Inputs'!W246</f>
        <v>0</v>
      </c>
      <c r="X85" s="16">
        <f>+'1.Fin Model Summary Inputs'!X244+'1.Fin Model Summary Inputs'!X245+'1.Fin Model Summary Inputs'!X246</f>
        <v>0</v>
      </c>
      <c r="Y85" s="16">
        <f>+'1.Fin Model Summary Inputs'!Y244+'1.Fin Model Summary Inputs'!Y245+'1.Fin Model Summary Inputs'!Y246</f>
        <v>0</v>
      </c>
      <c r="Z85" s="16">
        <f>+'1.Fin Model Summary Inputs'!Z244+'1.Fin Model Summary Inputs'!Z245+'1.Fin Model Summary Inputs'!Z246</f>
        <v>0</v>
      </c>
      <c r="AA85" s="16">
        <f>+'1.Fin Model Summary Inputs'!AA244+'1.Fin Model Summary Inputs'!AA245+'1.Fin Model Summary Inputs'!AA246</f>
        <v>0</v>
      </c>
      <c r="AB85" s="16">
        <f>+'1.Fin Model Summary Inputs'!AB244+'1.Fin Model Summary Inputs'!AB245+'1.Fin Model Summary Inputs'!AB246</f>
        <v>0</v>
      </c>
      <c r="AC85" s="16">
        <f>+'1.Fin Model Summary Inputs'!AC244+'1.Fin Model Summary Inputs'!AC245+'1.Fin Model Summary Inputs'!AC246</f>
        <v>0</v>
      </c>
      <c r="AD85" s="16">
        <f>+'1.Fin Model Summary Inputs'!AD244+'1.Fin Model Summary Inputs'!AD245+'1.Fin Model Summary Inputs'!AD246</f>
        <v>0</v>
      </c>
      <c r="AE85" s="16">
        <f>+'1.Fin Model Summary Inputs'!AE244+'1.Fin Model Summary Inputs'!AE245+'1.Fin Model Summary Inputs'!AE246</f>
        <v>0</v>
      </c>
      <c r="AF85" s="16">
        <f>+'1.Fin Model Summary Inputs'!AF244+'1.Fin Model Summary Inputs'!AF245+'1.Fin Model Summary Inputs'!AF246</f>
        <v>0</v>
      </c>
      <c r="AG85" s="16">
        <f>+'1.Fin Model Summary Inputs'!AG244+'1.Fin Model Summary Inputs'!AG245+'1.Fin Model Summary Inputs'!AG246</f>
        <v>0</v>
      </c>
      <c r="AH85" s="16">
        <f>+'1.Fin Model Summary Inputs'!AH244+'1.Fin Model Summary Inputs'!AH245+'1.Fin Model Summary Inputs'!AH246</f>
        <v>0</v>
      </c>
      <c r="AI85" s="16">
        <f>+'1.Fin Model Summary Inputs'!AI244+'1.Fin Model Summary Inputs'!AI245+'1.Fin Model Summary Inputs'!AI246</f>
        <v>0</v>
      </c>
      <c r="AJ85" s="16">
        <f>+'1.Fin Model Summary Inputs'!AJ244+'1.Fin Model Summary Inputs'!AJ245+'1.Fin Model Summary Inputs'!AJ246</f>
        <v>0</v>
      </c>
      <c r="AK85" s="16">
        <f>+'1.Fin Model Summary Inputs'!AK244+'1.Fin Model Summary Inputs'!AK245+'1.Fin Model Summary Inputs'!AK246</f>
        <v>0</v>
      </c>
      <c r="AL85" s="16">
        <f>+'1.Fin Model Summary Inputs'!AL244+'1.Fin Model Summary Inputs'!AL245+'1.Fin Model Summary Inputs'!AL246</f>
        <v>0</v>
      </c>
      <c r="AM85" s="16">
        <f>+'1.Fin Model Summary Inputs'!AM244+'1.Fin Model Summary Inputs'!AM245+'1.Fin Model Summary Inputs'!AM246</f>
        <v>0</v>
      </c>
      <c r="AN85" s="16">
        <f>+'1.Fin Model Summary Inputs'!AN244+'1.Fin Model Summary Inputs'!AN245+'1.Fin Model Summary Inputs'!AN246</f>
        <v>0</v>
      </c>
      <c r="AO85" s="16">
        <f>+'1.Fin Model Summary Inputs'!AO244+'1.Fin Model Summary Inputs'!AO245+'1.Fin Model Summary Inputs'!AO246</f>
        <v>0</v>
      </c>
      <c r="AP85" s="16">
        <f>+'1.Fin Model Summary Inputs'!AP244+'1.Fin Model Summary Inputs'!AP245+'1.Fin Model Summary Inputs'!AP246</f>
        <v>0</v>
      </c>
      <c r="AQ85" s="16">
        <f>+'1.Fin Model Summary Inputs'!AQ244+'1.Fin Model Summary Inputs'!AQ245+'1.Fin Model Summary Inputs'!AQ246</f>
        <v>0</v>
      </c>
      <c r="AR85" s="16">
        <f>+'1.Fin Model Summary Inputs'!AR244+'1.Fin Model Summary Inputs'!AR245+'1.Fin Model Summary Inputs'!AR246</f>
        <v>0</v>
      </c>
      <c r="AS85" s="16">
        <f>+'1.Fin Model Summary Inputs'!AS244+'1.Fin Model Summary Inputs'!AS245+'1.Fin Model Summary Inputs'!AS246</f>
        <v>0</v>
      </c>
      <c r="AT85" s="16">
        <f>+'1.Fin Model Summary Inputs'!AT244+'1.Fin Model Summary Inputs'!AT245+'1.Fin Model Summary Inputs'!AT246</f>
        <v>0</v>
      </c>
      <c r="AU85" s="16">
        <f>+'1.Fin Model Summary Inputs'!AU244+'1.Fin Model Summary Inputs'!AU245+'1.Fin Model Summary Inputs'!AU246</f>
        <v>0</v>
      </c>
      <c r="AV85" s="16">
        <f>+'1.Fin Model Summary Inputs'!AV244+'1.Fin Model Summary Inputs'!AV245+'1.Fin Model Summary Inputs'!AV246</f>
        <v>0</v>
      </c>
      <c r="AW85" s="16">
        <f>+'1.Fin Model Summary Inputs'!AW244+'1.Fin Model Summary Inputs'!AW245+'1.Fin Model Summary Inputs'!AW246</f>
        <v>0</v>
      </c>
      <c r="AX85" s="16">
        <f>+'1.Fin Model Summary Inputs'!AX244+'1.Fin Model Summary Inputs'!AX245+'1.Fin Model Summary Inputs'!AX246</f>
        <v>0</v>
      </c>
      <c r="AY85" s="16">
        <f>+'1.Fin Model Summary Inputs'!AY244+'1.Fin Model Summary Inputs'!AY245+'1.Fin Model Summary Inputs'!AY246</f>
        <v>0</v>
      </c>
      <c r="AZ85" s="16">
        <f>+'1.Fin Model Summary Inputs'!AZ244+'1.Fin Model Summary Inputs'!AZ245+'1.Fin Model Summary Inputs'!AZ246</f>
        <v>0</v>
      </c>
      <c r="BA85" s="16">
        <f>+'1.Fin Model Summary Inputs'!BA244+'1.Fin Model Summary Inputs'!BA245+'1.Fin Model Summary Inputs'!BA246</f>
        <v>0</v>
      </c>
      <c r="BB85" s="16">
        <f>+'1.Fin Model Summary Inputs'!BB244+'1.Fin Model Summary Inputs'!BB245+'1.Fin Model Summary Inputs'!BB246</f>
        <v>0</v>
      </c>
      <c r="BC85" s="16">
        <f>+'1.Fin Model Summary Inputs'!BC244+'1.Fin Model Summary Inputs'!BC245+'1.Fin Model Summary Inputs'!BC246</f>
        <v>0</v>
      </c>
      <c r="BD85" s="16">
        <f>+'1.Fin Model Summary Inputs'!BD244+'1.Fin Model Summary Inputs'!BD245+'1.Fin Model Summary Inputs'!BD246</f>
        <v>0</v>
      </c>
      <c r="BE85" s="16">
        <f>+'1.Fin Model Summary Inputs'!BE244+'1.Fin Model Summary Inputs'!BE245+'1.Fin Model Summary Inputs'!BE246</f>
        <v>0</v>
      </c>
      <c r="BF85" s="16">
        <f>+'1.Fin Model Summary Inputs'!BF244+'1.Fin Model Summary Inputs'!BF245+'1.Fin Model Summary Inputs'!BF246</f>
        <v>0</v>
      </c>
      <c r="BG85" s="16">
        <f>+'1.Fin Model Summary Inputs'!BG244+'1.Fin Model Summary Inputs'!BG245+'1.Fin Model Summary Inputs'!BG246</f>
        <v>0</v>
      </c>
      <c r="BH85" s="16">
        <f>+'1.Fin Model Summary Inputs'!BH244+'1.Fin Model Summary Inputs'!BH245+'1.Fin Model Summary Inputs'!BH246</f>
        <v>0</v>
      </c>
      <c r="BI85" s="16">
        <f>+'1.Fin Model Summary Inputs'!BI244+'1.Fin Model Summary Inputs'!BI245+'1.Fin Model Summary Inputs'!BI246</f>
        <v>0</v>
      </c>
      <c r="BJ85" s="90"/>
    </row>
    <row r="86" spans="2:62" s="9" customFormat="1" ht="15" customHeight="1" x14ac:dyDescent="0.3">
      <c r="C86" s="22" t="s">
        <v>158</v>
      </c>
      <c r="D86" s="22"/>
      <c r="E86" s="408" t="str">
        <f>'1.Fin Model Summary Inputs'!$D$8</f>
        <v>k EUR</v>
      </c>
      <c r="F86" s="18"/>
      <c r="G86" s="428">
        <f t="shared" ca="1" si="54"/>
        <v>0</v>
      </c>
      <c r="H86" s="411">
        <f t="shared" ref="H86:AG86" ca="1" si="55">H74+H80+SUM(H82:H85)</f>
        <v>0</v>
      </c>
      <c r="I86" s="411">
        <f t="shared" ca="1" si="55"/>
        <v>0</v>
      </c>
      <c r="J86" s="411">
        <f t="shared" ca="1" si="55"/>
        <v>0</v>
      </c>
      <c r="K86" s="411">
        <f t="shared" ca="1" si="55"/>
        <v>0</v>
      </c>
      <c r="L86" s="411">
        <f t="shared" ca="1" si="55"/>
        <v>0</v>
      </c>
      <c r="M86" s="411">
        <f t="shared" ca="1" si="55"/>
        <v>0</v>
      </c>
      <c r="N86" s="411">
        <f t="shared" ca="1" si="55"/>
        <v>0</v>
      </c>
      <c r="O86" s="411">
        <f t="shared" ca="1" si="55"/>
        <v>0</v>
      </c>
      <c r="P86" s="411">
        <f t="shared" ca="1" si="55"/>
        <v>0</v>
      </c>
      <c r="Q86" s="411">
        <f t="shared" ca="1" si="55"/>
        <v>0</v>
      </c>
      <c r="R86" s="411">
        <f t="shared" ca="1" si="55"/>
        <v>0</v>
      </c>
      <c r="S86" s="411">
        <f t="shared" ca="1" si="55"/>
        <v>0</v>
      </c>
      <c r="T86" s="411">
        <f t="shared" ca="1" si="55"/>
        <v>0</v>
      </c>
      <c r="U86" s="411">
        <f t="shared" ca="1" si="55"/>
        <v>0</v>
      </c>
      <c r="V86" s="411">
        <f t="shared" ca="1" si="55"/>
        <v>0</v>
      </c>
      <c r="W86" s="411">
        <f t="shared" ca="1" si="55"/>
        <v>0</v>
      </c>
      <c r="X86" s="411">
        <f t="shared" ca="1" si="55"/>
        <v>0</v>
      </c>
      <c r="Y86" s="411">
        <f t="shared" ca="1" si="55"/>
        <v>0</v>
      </c>
      <c r="Z86" s="411">
        <f t="shared" ca="1" si="55"/>
        <v>0</v>
      </c>
      <c r="AA86" s="411">
        <f t="shared" ca="1" si="55"/>
        <v>0</v>
      </c>
      <c r="AB86" s="411">
        <f t="shared" ca="1" si="55"/>
        <v>0</v>
      </c>
      <c r="AC86" s="411">
        <f t="shared" ca="1" si="55"/>
        <v>0</v>
      </c>
      <c r="AD86" s="411">
        <f t="shared" ca="1" si="55"/>
        <v>0</v>
      </c>
      <c r="AE86" s="411">
        <f t="shared" ca="1" si="55"/>
        <v>0</v>
      </c>
      <c r="AF86" s="411">
        <f t="shared" ca="1" si="55"/>
        <v>0</v>
      </c>
      <c r="AG86" s="411">
        <f t="shared" ca="1" si="55"/>
        <v>0</v>
      </c>
      <c r="AH86" s="411">
        <f t="shared" ref="AH86:AV86" ca="1" si="56">AH74+AH80+SUM(AH82:AH85)</f>
        <v>0</v>
      </c>
      <c r="AI86" s="411">
        <f t="shared" ca="1" si="56"/>
        <v>0</v>
      </c>
      <c r="AJ86" s="411">
        <f t="shared" ca="1" si="56"/>
        <v>0</v>
      </c>
      <c r="AK86" s="411">
        <f t="shared" ca="1" si="56"/>
        <v>0</v>
      </c>
      <c r="AL86" s="411">
        <f t="shared" ca="1" si="56"/>
        <v>0</v>
      </c>
      <c r="AM86" s="411">
        <f t="shared" ca="1" si="56"/>
        <v>0</v>
      </c>
      <c r="AN86" s="411">
        <f t="shared" ca="1" si="56"/>
        <v>0</v>
      </c>
      <c r="AO86" s="411">
        <f t="shared" ca="1" si="56"/>
        <v>0</v>
      </c>
      <c r="AP86" s="411">
        <f t="shared" ca="1" si="56"/>
        <v>0</v>
      </c>
      <c r="AQ86" s="411">
        <f t="shared" ca="1" si="56"/>
        <v>0</v>
      </c>
      <c r="AR86" s="411">
        <f t="shared" ca="1" si="56"/>
        <v>0</v>
      </c>
      <c r="AS86" s="411">
        <f t="shared" ca="1" si="56"/>
        <v>0</v>
      </c>
      <c r="AT86" s="411">
        <f t="shared" ca="1" si="56"/>
        <v>0</v>
      </c>
      <c r="AU86" s="411">
        <f t="shared" ca="1" si="56"/>
        <v>0</v>
      </c>
      <c r="AV86" s="411">
        <f t="shared" ca="1" si="56"/>
        <v>0</v>
      </c>
      <c r="AW86" s="411">
        <f t="shared" ref="AW86:BI86" ca="1" si="57">AW74+AW80+SUM(AW82:AW85)</f>
        <v>0</v>
      </c>
      <c r="AX86" s="411">
        <f t="shared" ca="1" si="57"/>
        <v>0</v>
      </c>
      <c r="AY86" s="411">
        <f t="shared" ca="1" si="57"/>
        <v>0</v>
      </c>
      <c r="AZ86" s="411">
        <f t="shared" ca="1" si="57"/>
        <v>0</v>
      </c>
      <c r="BA86" s="411">
        <f t="shared" ca="1" si="57"/>
        <v>0</v>
      </c>
      <c r="BB86" s="411">
        <f t="shared" ca="1" si="57"/>
        <v>0</v>
      </c>
      <c r="BC86" s="411">
        <f t="shared" ca="1" si="57"/>
        <v>0</v>
      </c>
      <c r="BD86" s="411">
        <f t="shared" ca="1" si="57"/>
        <v>0</v>
      </c>
      <c r="BE86" s="411">
        <f t="shared" ca="1" si="57"/>
        <v>0</v>
      </c>
      <c r="BF86" s="411">
        <f t="shared" ca="1" si="57"/>
        <v>0</v>
      </c>
      <c r="BG86" s="411">
        <f t="shared" ca="1" si="57"/>
        <v>0</v>
      </c>
      <c r="BH86" s="411">
        <f t="shared" ca="1" si="57"/>
        <v>0</v>
      </c>
      <c r="BI86" s="411">
        <f t="shared" ca="1" si="57"/>
        <v>0</v>
      </c>
      <c r="BJ86" s="90"/>
    </row>
    <row r="87" spans="2:62" x14ac:dyDescent="0.3">
      <c r="B87" s="429"/>
      <c r="C87" s="17"/>
      <c r="G87" s="83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  <c r="V87" s="16"/>
      <c r="W87" s="16"/>
      <c r="X87" s="16"/>
      <c r="Y87" s="16"/>
      <c r="Z87" s="16"/>
      <c r="AA87" s="16"/>
      <c r="AB87" s="16"/>
      <c r="AC87" s="16"/>
      <c r="AD87" s="16"/>
      <c r="AE87" s="16"/>
      <c r="AF87" s="16"/>
      <c r="AG87" s="16"/>
      <c r="AH87" s="16"/>
      <c r="AI87" s="16"/>
      <c r="AJ87" s="16"/>
      <c r="AK87" s="16"/>
      <c r="AL87" s="16"/>
      <c r="AM87" s="16"/>
      <c r="AN87" s="16"/>
      <c r="AO87" s="16"/>
      <c r="AP87" s="16"/>
      <c r="AQ87" s="16"/>
      <c r="AR87" s="16"/>
      <c r="AS87" s="16"/>
      <c r="AT87" s="16"/>
      <c r="AU87" s="16"/>
      <c r="AV87" s="16"/>
      <c r="AW87" s="16"/>
      <c r="AX87" s="16"/>
      <c r="AY87" s="16"/>
      <c r="AZ87" s="16"/>
      <c r="BA87" s="16"/>
      <c r="BB87" s="16"/>
      <c r="BC87" s="16"/>
      <c r="BD87" s="16"/>
      <c r="BE87" s="16"/>
      <c r="BF87" s="16"/>
      <c r="BG87" s="16"/>
      <c r="BH87" s="16"/>
      <c r="BI87" s="16"/>
      <c r="BJ87" s="90"/>
    </row>
    <row r="88" spans="2:62" x14ac:dyDescent="0.3">
      <c r="B88" s="429"/>
      <c r="C88" s="17" t="s">
        <v>133</v>
      </c>
      <c r="E88" s="15" t="str">
        <f>'1.Fin Model Summary Inputs'!$D$8</f>
        <v>k EUR</v>
      </c>
      <c r="G88" s="371">
        <f t="shared" ref="G88:G90" si="58">SUM(H88:BI88)</f>
        <v>0</v>
      </c>
      <c r="H88" s="16">
        <f>'1.Fin Model Summary Inputs'!H254</f>
        <v>0</v>
      </c>
      <c r="I88" s="16">
        <f>'1.Fin Model Summary Inputs'!I254</f>
        <v>0</v>
      </c>
      <c r="J88" s="16">
        <f>'1.Fin Model Summary Inputs'!J254</f>
        <v>0</v>
      </c>
      <c r="K88" s="16">
        <f>'1.Fin Model Summary Inputs'!K254</f>
        <v>0</v>
      </c>
      <c r="L88" s="16">
        <f>'1.Fin Model Summary Inputs'!L254</f>
        <v>0</v>
      </c>
      <c r="M88" s="16">
        <f>'1.Fin Model Summary Inputs'!M254</f>
        <v>0</v>
      </c>
      <c r="N88" s="16">
        <f>'1.Fin Model Summary Inputs'!N254</f>
        <v>0</v>
      </c>
      <c r="O88" s="16">
        <f>'1.Fin Model Summary Inputs'!O254</f>
        <v>0</v>
      </c>
      <c r="P88" s="16">
        <f>'1.Fin Model Summary Inputs'!P254</f>
        <v>0</v>
      </c>
      <c r="Q88" s="16">
        <f>'1.Fin Model Summary Inputs'!Q254</f>
        <v>0</v>
      </c>
      <c r="R88" s="16">
        <f>'1.Fin Model Summary Inputs'!R254</f>
        <v>0</v>
      </c>
      <c r="S88" s="16">
        <f>'1.Fin Model Summary Inputs'!S254</f>
        <v>0</v>
      </c>
      <c r="T88" s="16">
        <f>'1.Fin Model Summary Inputs'!T254</f>
        <v>0</v>
      </c>
      <c r="U88" s="16">
        <f>'1.Fin Model Summary Inputs'!U254</f>
        <v>0</v>
      </c>
      <c r="V88" s="16">
        <f>'1.Fin Model Summary Inputs'!V254</f>
        <v>0</v>
      </c>
      <c r="W88" s="16">
        <f>'1.Fin Model Summary Inputs'!W254</f>
        <v>0</v>
      </c>
      <c r="X88" s="16">
        <f>'1.Fin Model Summary Inputs'!X254</f>
        <v>0</v>
      </c>
      <c r="Y88" s="16">
        <f>'1.Fin Model Summary Inputs'!Y254</f>
        <v>0</v>
      </c>
      <c r="Z88" s="16">
        <f>'1.Fin Model Summary Inputs'!Z254</f>
        <v>0</v>
      </c>
      <c r="AA88" s="16">
        <f>'1.Fin Model Summary Inputs'!AA254</f>
        <v>0</v>
      </c>
      <c r="AB88" s="16">
        <f>'1.Fin Model Summary Inputs'!AB254</f>
        <v>0</v>
      </c>
      <c r="AC88" s="16">
        <f>'1.Fin Model Summary Inputs'!AC254</f>
        <v>0</v>
      </c>
      <c r="AD88" s="16">
        <f>'1.Fin Model Summary Inputs'!AD254</f>
        <v>0</v>
      </c>
      <c r="AE88" s="16">
        <f>'1.Fin Model Summary Inputs'!AE254</f>
        <v>0</v>
      </c>
      <c r="AF88" s="16">
        <f>'1.Fin Model Summary Inputs'!AF254</f>
        <v>0</v>
      </c>
      <c r="AG88" s="16">
        <f>'1.Fin Model Summary Inputs'!AG254</f>
        <v>0</v>
      </c>
      <c r="AH88" s="16">
        <f>'1.Fin Model Summary Inputs'!AH254</f>
        <v>0</v>
      </c>
      <c r="AI88" s="16">
        <f>'1.Fin Model Summary Inputs'!AI254</f>
        <v>0</v>
      </c>
      <c r="AJ88" s="16">
        <f>'1.Fin Model Summary Inputs'!AJ254</f>
        <v>0</v>
      </c>
      <c r="AK88" s="16">
        <f>'1.Fin Model Summary Inputs'!AK254</f>
        <v>0</v>
      </c>
      <c r="AL88" s="16">
        <f>'1.Fin Model Summary Inputs'!AL254</f>
        <v>0</v>
      </c>
      <c r="AM88" s="16">
        <f>'1.Fin Model Summary Inputs'!AM254</f>
        <v>0</v>
      </c>
      <c r="AN88" s="16">
        <f>'1.Fin Model Summary Inputs'!AN254</f>
        <v>0</v>
      </c>
      <c r="AO88" s="16">
        <f>'1.Fin Model Summary Inputs'!AO254</f>
        <v>0</v>
      </c>
      <c r="AP88" s="16">
        <f>'1.Fin Model Summary Inputs'!AP254</f>
        <v>0</v>
      </c>
      <c r="AQ88" s="16">
        <f>'1.Fin Model Summary Inputs'!AQ254</f>
        <v>0</v>
      </c>
      <c r="AR88" s="16">
        <f>'1.Fin Model Summary Inputs'!AR254</f>
        <v>0</v>
      </c>
      <c r="AS88" s="16">
        <f>'1.Fin Model Summary Inputs'!AS254</f>
        <v>0</v>
      </c>
      <c r="AT88" s="16">
        <f>'1.Fin Model Summary Inputs'!AT254</f>
        <v>0</v>
      </c>
      <c r="AU88" s="16">
        <f>'1.Fin Model Summary Inputs'!AU254</f>
        <v>0</v>
      </c>
      <c r="AV88" s="16">
        <f>'1.Fin Model Summary Inputs'!AV254</f>
        <v>0</v>
      </c>
      <c r="AW88" s="16">
        <f>'1.Fin Model Summary Inputs'!AW254</f>
        <v>0</v>
      </c>
      <c r="AX88" s="16">
        <f>'1.Fin Model Summary Inputs'!AX254</f>
        <v>0</v>
      </c>
      <c r="AY88" s="16">
        <f>'1.Fin Model Summary Inputs'!AY254</f>
        <v>0</v>
      </c>
      <c r="AZ88" s="16">
        <f>'1.Fin Model Summary Inputs'!AZ254</f>
        <v>0</v>
      </c>
      <c r="BA88" s="16">
        <f>'1.Fin Model Summary Inputs'!BA254</f>
        <v>0</v>
      </c>
      <c r="BB88" s="16">
        <f>'1.Fin Model Summary Inputs'!BB254</f>
        <v>0</v>
      </c>
      <c r="BC88" s="16">
        <f>'1.Fin Model Summary Inputs'!BC254</f>
        <v>0</v>
      </c>
      <c r="BD88" s="16">
        <f>'1.Fin Model Summary Inputs'!BD254</f>
        <v>0</v>
      </c>
      <c r="BE88" s="16">
        <f>'1.Fin Model Summary Inputs'!BE254</f>
        <v>0</v>
      </c>
      <c r="BF88" s="16">
        <f>'1.Fin Model Summary Inputs'!BF254</f>
        <v>0</v>
      </c>
      <c r="BG88" s="16">
        <f>'1.Fin Model Summary Inputs'!BG254</f>
        <v>0</v>
      </c>
      <c r="BH88" s="16">
        <f>'1.Fin Model Summary Inputs'!BH254</f>
        <v>0</v>
      </c>
      <c r="BI88" s="16">
        <f>'1.Fin Model Summary Inputs'!BI254</f>
        <v>0</v>
      </c>
      <c r="BJ88" s="90"/>
    </row>
    <row r="89" spans="2:62" x14ac:dyDescent="0.3">
      <c r="B89" s="429"/>
      <c r="C89" s="17" t="s">
        <v>150</v>
      </c>
      <c r="E89" s="15" t="str">
        <f>'1.Fin Model Summary Inputs'!$D$8</f>
        <v>k EUR</v>
      </c>
      <c r="G89" s="401">
        <f t="shared" si="58"/>
        <v>0</v>
      </c>
      <c r="H89" s="16">
        <f>'1.Fin Model Summary Inputs'!H255+'1.Fin Model Summary Inputs'!H256</f>
        <v>0</v>
      </c>
      <c r="I89" s="16">
        <f>'1.Fin Model Summary Inputs'!I255+'1.Fin Model Summary Inputs'!I256</f>
        <v>0</v>
      </c>
      <c r="J89" s="16">
        <f>'1.Fin Model Summary Inputs'!J255+'1.Fin Model Summary Inputs'!J256</f>
        <v>0</v>
      </c>
      <c r="K89" s="16">
        <f>'1.Fin Model Summary Inputs'!K255+'1.Fin Model Summary Inputs'!K256</f>
        <v>0</v>
      </c>
      <c r="L89" s="16">
        <f>'1.Fin Model Summary Inputs'!L255+'1.Fin Model Summary Inputs'!L256</f>
        <v>0</v>
      </c>
      <c r="M89" s="16">
        <f>'1.Fin Model Summary Inputs'!M255+'1.Fin Model Summary Inputs'!M256</f>
        <v>0</v>
      </c>
      <c r="N89" s="16">
        <f>'1.Fin Model Summary Inputs'!N255+'1.Fin Model Summary Inputs'!N256</f>
        <v>0</v>
      </c>
      <c r="O89" s="16">
        <f>'1.Fin Model Summary Inputs'!O255+'1.Fin Model Summary Inputs'!O256</f>
        <v>0</v>
      </c>
      <c r="P89" s="16">
        <f>'1.Fin Model Summary Inputs'!P255+'1.Fin Model Summary Inputs'!P256</f>
        <v>0</v>
      </c>
      <c r="Q89" s="16">
        <f>'1.Fin Model Summary Inputs'!Q255+'1.Fin Model Summary Inputs'!Q256</f>
        <v>0</v>
      </c>
      <c r="R89" s="16">
        <f>'1.Fin Model Summary Inputs'!R255+'1.Fin Model Summary Inputs'!R256</f>
        <v>0</v>
      </c>
      <c r="S89" s="16">
        <f>'1.Fin Model Summary Inputs'!S255+'1.Fin Model Summary Inputs'!S256</f>
        <v>0</v>
      </c>
      <c r="T89" s="16">
        <f>'1.Fin Model Summary Inputs'!T255+'1.Fin Model Summary Inputs'!T256</f>
        <v>0</v>
      </c>
      <c r="U89" s="16">
        <f>'1.Fin Model Summary Inputs'!U255+'1.Fin Model Summary Inputs'!U256</f>
        <v>0</v>
      </c>
      <c r="V89" s="16">
        <f>'1.Fin Model Summary Inputs'!V255+'1.Fin Model Summary Inputs'!V256</f>
        <v>0</v>
      </c>
      <c r="W89" s="16">
        <f>'1.Fin Model Summary Inputs'!W255+'1.Fin Model Summary Inputs'!W256</f>
        <v>0</v>
      </c>
      <c r="X89" s="16">
        <f>'1.Fin Model Summary Inputs'!X255+'1.Fin Model Summary Inputs'!X256</f>
        <v>0</v>
      </c>
      <c r="Y89" s="16">
        <f>'1.Fin Model Summary Inputs'!Y255+'1.Fin Model Summary Inputs'!Y256</f>
        <v>0</v>
      </c>
      <c r="Z89" s="16">
        <f>'1.Fin Model Summary Inputs'!Z255+'1.Fin Model Summary Inputs'!Z256</f>
        <v>0</v>
      </c>
      <c r="AA89" s="16">
        <f>'1.Fin Model Summary Inputs'!AA255+'1.Fin Model Summary Inputs'!AA256</f>
        <v>0</v>
      </c>
      <c r="AB89" s="16">
        <f>'1.Fin Model Summary Inputs'!AB255+'1.Fin Model Summary Inputs'!AB256</f>
        <v>0</v>
      </c>
      <c r="AC89" s="16">
        <f>'1.Fin Model Summary Inputs'!AC255+'1.Fin Model Summary Inputs'!AC256</f>
        <v>0</v>
      </c>
      <c r="AD89" s="16">
        <f>'1.Fin Model Summary Inputs'!AD255+'1.Fin Model Summary Inputs'!AD256</f>
        <v>0</v>
      </c>
      <c r="AE89" s="16">
        <f>'1.Fin Model Summary Inputs'!AE255+'1.Fin Model Summary Inputs'!AE256</f>
        <v>0</v>
      </c>
      <c r="AF89" s="16">
        <f>'1.Fin Model Summary Inputs'!AF255+'1.Fin Model Summary Inputs'!AF256</f>
        <v>0</v>
      </c>
      <c r="AG89" s="16">
        <f>'1.Fin Model Summary Inputs'!AG255+'1.Fin Model Summary Inputs'!AG256</f>
        <v>0</v>
      </c>
      <c r="AH89" s="16">
        <f>'1.Fin Model Summary Inputs'!AH255+'1.Fin Model Summary Inputs'!AH256</f>
        <v>0</v>
      </c>
      <c r="AI89" s="16">
        <f>'1.Fin Model Summary Inputs'!AI255+'1.Fin Model Summary Inputs'!AI256</f>
        <v>0</v>
      </c>
      <c r="AJ89" s="16">
        <f>'1.Fin Model Summary Inputs'!AJ255+'1.Fin Model Summary Inputs'!AJ256</f>
        <v>0</v>
      </c>
      <c r="AK89" s="16">
        <f>'1.Fin Model Summary Inputs'!AK255+'1.Fin Model Summary Inputs'!AK256</f>
        <v>0</v>
      </c>
      <c r="AL89" s="16">
        <f>'1.Fin Model Summary Inputs'!AL255+'1.Fin Model Summary Inputs'!AL256</f>
        <v>0</v>
      </c>
      <c r="AM89" s="16">
        <f>'1.Fin Model Summary Inputs'!AM255+'1.Fin Model Summary Inputs'!AM256</f>
        <v>0</v>
      </c>
      <c r="AN89" s="16">
        <f>'1.Fin Model Summary Inputs'!AN255+'1.Fin Model Summary Inputs'!AN256</f>
        <v>0</v>
      </c>
      <c r="AO89" s="16">
        <f>'1.Fin Model Summary Inputs'!AO255+'1.Fin Model Summary Inputs'!AO256</f>
        <v>0</v>
      </c>
      <c r="AP89" s="16">
        <f>'1.Fin Model Summary Inputs'!AP255+'1.Fin Model Summary Inputs'!AP256</f>
        <v>0</v>
      </c>
      <c r="AQ89" s="16">
        <f>'1.Fin Model Summary Inputs'!AQ255+'1.Fin Model Summary Inputs'!AQ256</f>
        <v>0</v>
      </c>
      <c r="AR89" s="16">
        <f>'1.Fin Model Summary Inputs'!AR255+'1.Fin Model Summary Inputs'!AR256</f>
        <v>0</v>
      </c>
      <c r="AS89" s="16">
        <f>'1.Fin Model Summary Inputs'!AS255+'1.Fin Model Summary Inputs'!AS256</f>
        <v>0</v>
      </c>
      <c r="AT89" s="16">
        <f>'1.Fin Model Summary Inputs'!AT255+'1.Fin Model Summary Inputs'!AT256</f>
        <v>0</v>
      </c>
      <c r="AU89" s="16">
        <f>'1.Fin Model Summary Inputs'!AU255+'1.Fin Model Summary Inputs'!AU256</f>
        <v>0</v>
      </c>
      <c r="AV89" s="16">
        <f>'1.Fin Model Summary Inputs'!AV255+'1.Fin Model Summary Inputs'!AV256</f>
        <v>0</v>
      </c>
      <c r="AW89" s="16">
        <f>'1.Fin Model Summary Inputs'!AW255+'1.Fin Model Summary Inputs'!AW256</f>
        <v>0</v>
      </c>
      <c r="AX89" s="16">
        <f>'1.Fin Model Summary Inputs'!AX255+'1.Fin Model Summary Inputs'!AX256</f>
        <v>0</v>
      </c>
      <c r="AY89" s="16">
        <f>'1.Fin Model Summary Inputs'!AY255+'1.Fin Model Summary Inputs'!AY256</f>
        <v>0</v>
      </c>
      <c r="AZ89" s="16">
        <f>'1.Fin Model Summary Inputs'!AZ255+'1.Fin Model Summary Inputs'!AZ256</f>
        <v>0</v>
      </c>
      <c r="BA89" s="16">
        <f>'1.Fin Model Summary Inputs'!BA255+'1.Fin Model Summary Inputs'!BA256</f>
        <v>0</v>
      </c>
      <c r="BB89" s="16">
        <f>'1.Fin Model Summary Inputs'!BB255+'1.Fin Model Summary Inputs'!BB256</f>
        <v>0</v>
      </c>
      <c r="BC89" s="16">
        <f>'1.Fin Model Summary Inputs'!BC255+'1.Fin Model Summary Inputs'!BC256</f>
        <v>0</v>
      </c>
      <c r="BD89" s="16">
        <f>'1.Fin Model Summary Inputs'!BD255+'1.Fin Model Summary Inputs'!BD256</f>
        <v>0</v>
      </c>
      <c r="BE89" s="16">
        <f>'1.Fin Model Summary Inputs'!BE255+'1.Fin Model Summary Inputs'!BE256</f>
        <v>0</v>
      </c>
      <c r="BF89" s="16">
        <f>'1.Fin Model Summary Inputs'!BF255+'1.Fin Model Summary Inputs'!BF256</f>
        <v>0</v>
      </c>
      <c r="BG89" s="16">
        <f>'1.Fin Model Summary Inputs'!BG255+'1.Fin Model Summary Inputs'!BG256</f>
        <v>0</v>
      </c>
      <c r="BH89" s="16">
        <f>'1.Fin Model Summary Inputs'!BH255+'1.Fin Model Summary Inputs'!BH256</f>
        <v>0</v>
      </c>
      <c r="BI89" s="16">
        <f>'1.Fin Model Summary Inputs'!BI255+'1.Fin Model Summary Inputs'!BI256</f>
        <v>0</v>
      </c>
      <c r="BJ89" s="90"/>
    </row>
    <row r="90" spans="2:62" s="9" customFormat="1" ht="15" customHeight="1" x14ac:dyDescent="0.3">
      <c r="C90" s="22" t="s">
        <v>136</v>
      </c>
      <c r="D90" s="22"/>
      <c r="E90" s="408" t="str">
        <f>'1.Fin Model Summary Inputs'!$D$8</f>
        <v>k EUR</v>
      </c>
      <c r="F90" s="18"/>
      <c r="G90" s="428">
        <f t="shared" ca="1" si="58"/>
        <v>0</v>
      </c>
      <c r="H90" s="411">
        <f ca="1">H86+SUM(H88:H89)</f>
        <v>0</v>
      </c>
      <c r="I90" s="411">
        <f t="shared" ref="I90:AG90" ca="1" si="59">I86+SUM(I88:I89)</f>
        <v>0</v>
      </c>
      <c r="J90" s="411">
        <f t="shared" ca="1" si="59"/>
        <v>0</v>
      </c>
      <c r="K90" s="411">
        <f t="shared" ca="1" si="59"/>
        <v>0</v>
      </c>
      <c r="L90" s="411">
        <f t="shared" ca="1" si="59"/>
        <v>0</v>
      </c>
      <c r="M90" s="411">
        <f t="shared" ca="1" si="59"/>
        <v>0</v>
      </c>
      <c r="N90" s="411">
        <f t="shared" ca="1" si="59"/>
        <v>0</v>
      </c>
      <c r="O90" s="411">
        <f t="shared" ca="1" si="59"/>
        <v>0</v>
      </c>
      <c r="P90" s="411">
        <f t="shared" ca="1" si="59"/>
        <v>0</v>
      </c>
      <c r="Q90" s="411">
        <f t="shared" ca="1" si="59"/>
        <v>0</v>
      </c>
      <c r="R90" s="411">
        <f t="shared" ca="1" si="59"/>
        <v>0</v>
      </c>
      <c r="S90" s="411">
        <f t="shared" ca="1" si="59"/>
        <v>0</v>
      </c>
      <c r="T90" s="411">
        <f t="shared" ca="1" si="59"/>
        <v>0</v>
      </c>
      <c r="U90" s="411">
        <f t="shared" ca="1" si="59"/>
        <v>0</v>
      </c>
      <c r="V90" s="411">
        <f t="shared" ca="1" si="59"/>
        <v>0</v>
      </c>
      <c r="W90" s="411">
        <f t="shared" ca="1" si="59"/>
        <v>0</v>
      </c>
      <c r="X90" s="411">
        <f t="shared" ca="1" si="59"/>
        <v>0</v>
      </c>
      <c r="Y90" s="411">
        <f t="shared" ca="1" si="59"/>
        <v>0</v>
      </c>
      <c r="Z90" s="411">
        <f t="shared" ca="1" si="59"/>
        <v>0</v>
      </c>
      <c r="AA90" s="411">
        <f t="shared" ca="1" si="59"/>
        <v>0</v>
      </c>
      <c r="AB90" s="411">
        <f t="shared" ca="1" si="59"/>
        <v>0</v>
      </c>
      <c r="AC90" s="411">
        <f t="shared" ca="1" si="59"/>
        <v>0</v>
      </c>
      <c r="AD90" s="411">
        <f t="shared" ca="1" si="59"/>
        <v>0</v>
      </c>
      <c r="AE90" s="411">
        <f t="shared" ca="1" si="59"/>
        <v>0</v>
      </c>
      <c r="AF90" s="411">
        <f t="shared" ca="1" si="59"/>
        <v>0</v>
      </c>
      <c r="AG90" s="411">
        <f t="shared" ca="1" si="59"/>
        <v>0</v>
      </c>
      <c r="AH90" s="411">
        <f t="shared" ref="AH90:AV90" ca="1" si="60">AH86+SUM(AH88:AH89)</f>
        <v>0</v>
      </c>
      <c r="AI90" s="411">
        <f t="shared" ca="1" si="60"/>
        <v>0</v>
      </c>
      <c r="AJ90" s="411">
        <f t="shared" ca="1" si="60"/>
        <v>0</v>
      </c>
      <c r="AK90" s="411">
        <f t="shared" ca="1" si="60"/>
        <v>0</v>
      </c>
      <c r="AL90" s="411">
        <f t="shared" ca="1" si="60"/>
        <v>0</v>
      </c>
      <c r="AM90" s="411">
        <f t="shared" ca="1" si="60"/>
        <v>0</v>
      </c>
      <c r="AN90" s="411">
        <f t="shared" ca="1" si="60"/>
        <v>0</v>
      </c>
      <c r="AO90" s="411">
        <f t="shared" ca="1" si="60"/>
        <v>0</v>
      </c>
      <c r="AP90" s="411">
        <f t="shared" ca="1" si="60"/>
        <v>0</v>
      </c>
      <c r="AQ90" s="411">
        <f t="shared" ca="1" si="60"/>
        <v>0</v>
      </c>
      <c r="AR90" s="411">
        <f t="shared" ca="1" si="60"/>
        <v>0</v>
      </c>
      <c r="AS90" s="411">
        <f t="shared" ca="1" si="60"/>
        <v>0</v>
      </c>
      <c r="AT90" s="411">
        <f t="shared" ca="1" si="60"/>
        <v>0</v>
      </c>
      <c r="AU90" s="411">
        <f t="shared" ca="1" si="60"/>
        <v>0</v>
      </c>
      <c r="AV90" s="411">
        <f t="shared" ca="1" si="60"/>
        <v>0</v>
      </c>
      <c r="AW90" s="411">
        <f t="shared" ref="AW90:BI90" ca="1" si="61">AW86+SUM(AW88:AW89)</f>
        <v>0</v>
      </c>
      <c r="AX90" s="411">
        <f t="shared" ca="1" si="61"/>
        <v>0</v>
      </c>
      <c r="AY90" s="411">
        <f t="shared" ca="1" si="61"/>
        <v>0</v>
      </c>
      <c r="AZ90" s="411">
        <f t="shared" ca="1" si="61"/>
        <v>0</v>
      </c>
      <c r="BA90" s="411">
        <f t="shared" ca="1" si="61"/>
        <v>0</v>
      </c>
      <c r="BB90" s="411">
        <f t="shared" ca="1" si="61"/>
        <v>0</v>
      </c>
      <c r="BC90" s="411">
        <f t="shared" ca="1" si="61"/>
        <v>0</v>
      </c>
      <c r="BD90" s="411">
        <f t="shared" ca="1" si="61"/>
        <v>0</v>
      </c>
      <c r="BE90" s="411">
        <f t="shared" ca="1" si="61"/>
        <v>0</v>
      </c>
      <c r="BF90" s="411">
        <f t="shared" ca="1" si="61"/>
        <v>0</v>
      </c>
      <c r="BG90" s="411">
        <f t="shared" ca="1" si="61"/>
        <v>0</v>
      </c>
      <c r="BH90" s="411">
        <f t="shared" ca="1" si="61"/>
        <v>0</v>
      </c>
      <c r="BI90" s="411">
        <f t="shared" ca="1" si="61"/>
        <v>0</v>
      </c>
      <c r="BJ90" s="90"/>
    </row>
    <row r="91" spans="2:62" x14ac:dyDescent="0.3">
      <c r="B91" s="429"/>
      <c r="C91" s="17"/>
      <c r="G91" s="83"/>
      <c r="H91" s="16"/>
      <c r="I91" s="16"/>
      <c r="J91" s="16"/>
      <c r="K91" s="16"/>
      <c r="L91" s="16"/>
      <c r="M91" s="16"/>
      <c r="N91" s="16"/>
      <c r="O91" s="16"/>
      <c r="P91" s="16"/>
      <c r="Q91" s="16"/>
      <c r="R91" s="16"/>
      <c r="S91" s="16"/>
      <c r="T91" s="16"/>
      <c r="U91" s="16"/>
      <c r="V91" s="16"/>
      <c r="W91" s="16"/>
      <c r="X91" s="16"/>
      <c r="Y91" s="16"/>
      <c r="Z91" s="16"/>
      <c r="AA91" s="16"/>
      <c r="AB91" s="16"/>
      <c r="AC91" s="16"/>
      <c r="AD91" s="16"/>
      <c r="AE91" s="16"/>
      <c r="AF91" s="16"/>
      <c r="AG91" s="16"/>
      <c r="AH91" s="16"/>
      <c r="AI91" s="16"/>
      <c r="AJ91" s="16"/>
      <c r="AK91" s="16"/>
      <c r="AL91" s="16"/>
      <c r="AM91" s="16"/>
      <c r="AN91" s="16"/>
      <c r="AO91" s="16"/>
      <c r="AP91" s="16"/>
      <c r="AQ91" s="16"/>
      <c r="AR91" s="16"/>
      <c r="AS91" s="16"/>
      <c r="AT91" s="16"/>
      <c r="AU91" s="16"/>
      <c r="AV91" s="16"/>
      <c r="AW91" s="16"/>
      <c r="AX91" s="16"/>
      <c r="AY91" s="16"/>
      <c r="AZ91" s="16"/>
      <c r="BA91" s="16"/>
      <c r="BB91" s="16"/>
      <c r="BC91" s="16"/>
      <c r="BD91" s="16"/>
      <c r="BE91" s="16"/>
      <c r="BF91" s="16"/>
      <c r="BG91" s="16"/>
      <c r="BH91" s="16"/>
      <c r="BI91" s="16"/>
      <c r="BJ91" s="90"/>
    </row>
    <row r="92" spans="2:62" x14ac:dyDescent="0.3">
      <c r="B92" s="429"/>
      <c r="C92" s="17" t="s">
        <v>134</v>
      </c>
      <c r="E92" s="15" t="str">
        <f>'1.Fin Model Summary Inputs'!$D$8</f>
        <v>k EUR</v>
      </c>
      <c r="G92" s="371">
        <f t="shared" ref="G92:G94" si="62">SUM(H92:BI92)</f>
        <v>0</v>
      </c>
      <c r="H92" s="16">
        <f>+'1.Fin Model Summary Inputs'!H259</f>
        <v>0</v>
      </c>
      <c r="I92" s="16">
        <f>+'1.Fin Model Summary Inputs'!I259</f>
        <v>0</v>
      </c>
      <c r="J92" s="16">
        <f>+'1.Fin Model Summary Inputs'!J259</f>
        <v>0</v>
      </c>
      <c r="K92" s="16">
        <f>+'1.Fin Model Summary Inputs'!K259</f>
        <v>0</v>
      </c>
      <c r="L92" s="16">
        <f>+'1.Fin Model Summary Inputs'!L259</f>
        <v>0</v>
      </c>
      <c r="M92" s="16">
        <f>+'1.Fin Model Summary Inputs'!M259</f>
        <v>0</v>
      </c>
      <c r="N92" s="16">
        <f>+'1.Fin Model Summary Inputs'!N259</f>
        <v>0</v>
      </c>
      <c r="O92" s="16">
        <f>+'1.Fin Model Summary Inputs'!O259</f>
        <v>0</v>
      </c>
      <c r="P92" s="16">
        <f>+'1.Fin Model Summary Inputs'!P259</f>
        <v>0</v>
      </c>
      <c r="Q92" s="16">
        <f>+'1.Fin Model Summary Inputs'!Q259</f>
        <v>0</v>
      </c>
      <c r="R92" s="16">
        <f>+'1.Fin Model Summary Inputs'!R259</f>
        <v>0</v>
      </c>
      <c r="S92" s="16">
        <f>+'1.Fin Model Summary Inputs'!S259</f>
        <v>0</v>
      </c>
      <c r="T92" s="16">
        <f>+'1.Fin Model Summary Inputs'!T259</f>
        <v>0</v>
      </c>
      <c r="U92" s="16">
        <f>+'1.Fin Model Summary Inputs'!U259</f>
        <v>0</v>
      </c>
      <c r="V92" s="16">
        <f>+'1.Fin Model Summary Inputs'!V259</f>
        <v>0</v>
      </c>
      <c r="W92" s="16">
        <f>+'1.Fin Model Summary Inputs'!W259</f>
        <v>0</v>
      </c>
      <c r="X92" s="16">
        <f>+'1.Fin Model Summary Inputs'!X259</f>
        <v>0</v>
      </c>
      <c r="Y92" s="16">
        <f>+'1.Fin Model Summary Inputs'!Y259</f>
        <v>0</v>
      </c>
      <c r="Z92" s="16">
        <f>+'1.Fin Model Summary Inputs'!Z259</f>
        <v>0</v>
      </c>
      <c r="AA92" s="16">
        <f>+'1.Fin Model Summary Inputs'!AA259</f>
        <v>0</v>
      </c>
      <c r="AB92" s="16">
        <f>+'1.Fin Model Summary Inputs'!AB259</f>
        <v>0</v>
      </c>
      <c r="AC92" s="16">
        <f>+'1.Fin Model Summary Inputs'!AC259</f>
        <v>0</v>
      </c>
      <c r="AD92" s="16">
        <f>+'1.Fin Model Summary Inputs'!AD259</f>
        <v>0</v>
      </c>
      <c r="AE92" s="16">
        <f>+'1.Fin Model Summary Inputs'!AE259</f>
        <v>0</v>
      </c>
      <c r="AF92" s="16">
        <f>+'1.Fin Model Summary Inputs'!AF259</f>
        <v>0</v>
      </c>
      <c r="AG92" s="16">
        <f>+'1.Fin Model Summary Inputs'!AG259</f>
        <v>0</v>
      </c>
      <c r="AH92" s="16">
        <f>+'1.Fin Model Summary Inputs'!AH259</f>
        <v>0</v>
      </c>
      <c r="AI92" s="16">
        <f>+'1.Fin Model Summary Inputs'!AI259</f>
        <v>0</v>
      </c>
      <c r="AJ92" s="16">
        <f>+'1.Fin Model Summary Inputs'!AJ259</f>
        <v>0</v>
      </c>
      <c r="AK92" s="16">
        <f>+'1.Fin Model Summary Inputs'!AK259</f>
        <v>0</v>
      </c>
      <c r="AL92" s="16">
        <f>+'1.Fin Model Summary Inputs'!AL259</f>
        <v>0</v>
      </c>
      <c r="AM92" s="16">
        <f>+'1.Fin Model Summary Inputs'!AM259</f>
        <v>0</v>
      </c>
      <c r="AN92" s="16">
        <f>+'1.Fin Model Summary Inputs'!AN259</f>
        <v>0</v>
      </c>
      <c r="AO92" s="16">
        <f>+'1.Fin Model Summary Inputs'!AO259</f>
        <v>0</v>
      </c>
      <c r="AP92" s="16">
        <f>+'1.Fin Model Summary Inputs'!AP259</f>
        <v>0</v>
      </c>
      <c r="AQ92" s="16">
        <f>+'1.Fin Model Summary Inputs'!AQ259</f>
        <v>0</v>
      </c>
      <c r="AR92" s="16">
        <f>+'1.Fin Model Summary Inputs'!AR259</f>
        <v>0</v>
      </c>
      <c r="AS92" s="16">
        <f>+'1.Fin Model Summary Inputs'!AS259</f>
        <v>0</v>
      </c>
      <c r="AT92" s="16">
        <f>+'1.Fin Model Summary Inputs'!AT259</f>
        <v>0</v>
      </c>
      <c r="AU92" s="16">
        <f>+'1.Fin Model Summary Inputs'!AU259</f>
        <v>0</v>
      </c>
      <c r="AV92" s="16">
        <f>+'1.Fin Model Summary Inputs'!AV259</f>
        <v>0</v>
      </c>
      <c r="AW92" s="16">
        <f>+'1.Fin Model Summary Inputs'!AW259</f>
        <v>0</v>
      </c>
      <c r="AX92" s="16">
        <f>+'1.Fin Model Summary Inputs'!AX259</f>
        <v>0</v>
      </c>
      <c r="AY92" s="16">
        <f>+'1.Fin Model Summary Inputs'!AY259</f>
        <v>0</v>
      </c>
      <c r="AZ92" s="16">
        <f>+'1.Fin Model Summary Inputs'!AZ259</f>
        <v>0</v>
      </c>
      <c r="BA92" s="16">
        <f>+'1.Fin Model Summary Inputs'!BA259</f>
        <v>0</v>
      </c>
      <c r="BB92" s="16">
        <f>+'1.Fin Model Summary Inputs'!BB259</f>
        <v>0</v>
      </c>
      <c r="BC92" s="16">
        <f>+'1.Fin Model Summary Inputs'!BC259</f>
        <v>0</v>
      </c>
      <c r="BD92" s="16">
        <f>+'1.Fin Model Summary Inputs'!BD259</f>
        <v>0</v>
      </c>
      <c r="BE92" s="16">
        <f>+'1.Fin Model Summary Inputs'!BE259</f>
        <v>0</v>
      </c>
      <c r="BF92" s="16">
        <f>+'1.Fin Model Summary Inputs'!BF259</f>
        <v>0</v>
      </c>
      <c r="BG92" s="16">
        <f>+'1.Fin Model Summary Inputs'!BG259</f>
        <v>0</v>
      </c>
      <c r="BH92" s="16">
        <f>+'1.Fin Model Summary Inputs'!BH259</f>
        <v>0</v>
      </c>
      <c r="BI92" s="16">
        <f>+'1.Fin Model Summary Inputs'!BI259</f>
        <v>0</v>
      </c>
      <c r="BJ92" s="90"/>
    </row>
    <row r="93" spans="2:62" x14ac:dyDescent="0.3">
      <c r="B93" s="429"/>
      <c r="C93" s="17" t="s">
        <v>135</v>
      </c>
      <c r="E93" s="15" t="str">
        <f>'1.Fin Model Summary Inputs'!$D$8</f>
        <v>k EUR</v>
      </c>
      <c r="G93" s="401">
        <f t="shared" si="62"/>
        <v>0</v>
      </c>
      <c r="H93" s="16">
        <f>+'1.Fin Model Summary Inputs'!H260+'1.Fin Model Summary Inputs'!H261</f>
        <v>0</v>
      </c>
      <c r="I93" s="16">
        <f>+'1.Fin Model Summary Inputs'!I260+'1.Fin Model Summary Inputs'!I261</f>
        <v>0</v>
      </c>
      <c r="J93" s="16">
        <f>+'1.Fin Model Summary Inputs'!J260+'1.Fin Model Summary Inputs'!J261</f>
        <v>0</v>
      </c>
      <c r="K93" s="16">
        <f>+'1.Fin Model Summary Inputs'!K260+'1.Fin Model Summary Inputs'!K261</f>
        <v>0</v>
      </c>
      <c r="L93" s="16">
        <f>+'1.Fin Model Summary Inputs'!L260+'1.Fin Model Summary Inputs'!L261</f>
        <v>0</v>
      </c>
      <c r="M93" s="16">
        <f>+'1.Fin Model Summary Inputs'!M260+'1.Fin Model Summary Inputs'!M261</f>
        <v>0</v>
      </c>
      <c r="N93" s="16">
        <f>+'1.Fin Model Summary Inputs'!N260+'1.Fin Model Summary Inputs'!N261</f>
        <v>0</v>
      </c>
      <c r="O93" s="16">
        <f>+'1.Fin Model Summary Inputs'!O260+'1.Fin Model Summary Inputs'!O261</f>
        <v>0</v>
      </c>
      <c r="P93" s="16">
        <f>+'1.Fin Model Summary Inputs'!P260+'1.Fin Model Summary Inputs'!P261</f>
        <v>0</v>
      </c>
      <c r="Q93" s="16">
        <f>+'1.Fin Model Summary Inputs'!Q260+'1.Fin Model Summary Inputs'!Q261</f>
        <v>0</v>
      </c>
      <c r="R93" s="16">
        <f>+'1.Fin Model Summary Inputs'!R260+'1.Fin Model Summary Inputs'!R261</f>
        <v>0</v>
      </c>
      <c r="S93" s="16">
        <f>+'1.Fin Model Summary Inputs'!S260+'1.Fin Model Summary Inputs'!S261</f>
        <v>0</v>
      </c>
      <c r="T93" s="16">
        <f>+'1.Fin Model Summary Inputs'!T260+'1.Fin Model Summary Inputs'!T261</f>
        <v>0</v>
      </c>
      <c r="U93" s="16">
        <f>+'1.Fin Model Summary Inputs'!U260+'1.Fin Model Summary Inputs'!U261</f>
        <v>0</v>
      </c>
      <c r="V93" s="16">
        <f>+'1.Fin Model Summary Inputs'!V260+'1.Fin Model Summary Inputs'!V261</f>
        <v>0</v>
      </c>
      <c r="W93" s="16">
        <f>+'1.Fin Model Summary Inputs'!W260+'1.Fin Model Summary Inputs'!W261</f>
        <v>0</v>
      </c>
      <c r="X93" s="16">
        <f>+'1.Fin Model Summary Inputs'!X260+'1.Fin Model Summary Inputs'!X261</f>
        <v>0</v>
      </c>
      <c r="Y93" s="16">
        <f>+'1.Fin Model Summary Inputs'!Y260+'1.Fin Model Summary Inputs'!Y261</f>
        <v>0</v>
      </c>
      <c r="Z93" s="16">
        <f>+'1.Fin Model Summary Inputs'!Z260+'1.Fin Model Summary Inputs'!Z261</f>
        <v>0</v>
      </c>
      <c r="AA93" s="16">
        <f>+'1.Fin Model Summary Inputs'!AA260+'1.Fin Model Summary Inputs'!AA261</f>
        <v>0</v>
      </c>
      <c r="AB93" s="16">
        <f>+'1.Fin Model Summary Inputs'!AB260+'1.Fin Model Summary Inputs'!AB261</f>
        <v>0</v>
      </c>
      <c r="AC93" s="16">
        <f>+'1.Fin Model Summary Inputs'!AC260+'1.Fin Model Summary Inputs'!AC261</f>
        <v>0</v>
      </c>
      <c r="AD93" s="16">
        <f>+'1.Fin Model Summary Inputs'!AD260+'1.Fin Model Summary Inputs'!AD261</f>
        <v>0</v>
      </c>
      <c r="AE93" s="16">
        <f>+'1.Fin Model Summary Inputs'!AE260+'1.Fin Model Summary Inputs'!AE261</f>
        <v>0</v>
      </c>
      <c r="AF93" s="16">
        <f>+'1.Fin Model Summary Inputs'!AF260+'1.Fin Model Summary Inputs'!AF261</f>
        <v>0</v>
      </c>
      <c r="AG93" s="16">
        <f>+'1.Fin Model Summary Inputs'!AG260+'1.Fin Model Summary Inputs'!AG261</f>
        <v>0</v>
      </c>
      <c r="AH93" s="16">
        <f>+'1.Fin Model Summary Inputs'!AH260+'1.Fin Model Summary Inputs'!AH261</f>
        <v>0</v>
      </c>
      <c r="AI93" s="16">
        <f>+'1.Fin Model Summary Inputs'!AI260+'1.Fin Model Summary Inputs'!AI261</f>
        <v>0</v>
      </c>
      <c r="AJ93" s="16">
        <f>+'1.Fin Model Summary Inputs'!AJ260+'1.Fin Model Summary Inputs'!AJ261</f>
        <v>0</v>
      </c>
      <c r="AK93" s="16">
        <f>+'1.Fin Model Summary Inputs'!AK260+'1.Fin Model Summary Inputs'!AK261</f>
        <v>0</v>
      </c>
      <c r="AL93" s="16">
        <f>+'1.Fin Model Summary Inputs'!AL260+'1.Fin Model Summary Inputs'!AL261</f>
        <v>0</v>
      </c>
      <c r="AM93" s="16">
        <f>+'1.Fin Model Summary Inputs'!AM260+'1.Fin Model Summary Inputs'!AM261</f>
        <v>0</v>
      </c>
      <c r="AN93" s="16">
        <f>+'1.Fin Model Summary Inputs'!AN260+'1.Fin Model Summary Inputs'!AN261</f>
        <v>0</v>
      </c>
      <c r="AO93" s="16">
        <f>+'1.Fin Model Summary Inputs'!AO260+'1.Fin Model Summary Inputs'!AO261</f>
        <v>0</v>
      </c>
      <c r="AP93" s="16">
        <f>+'1.Fin Model Summary Inputs'!AP260+'1.Fin Model Summary Inputs'!AP261</f>
        <v>0</v>
      </c>
      <c r="AQ93" s="16">
        <f>+'1.Fin Model Summary Inputs'!AQ260+'1.Fin Model Summary Inputs'!AQ261</f>
        <v>0</v>
      </c>
      <c r="AR93" s="16">
        <f>+'1.Fin Model Summary Inputs'!AR260+'1.Fin Model Summary Inputs'!AR261</f>
        <v>0</v>
      </c>
      <c r="AS93" s="16">
        <f>+'1.Fin Model Summary Inputs'!AS260+'1.Fin Model Summary Inputs'!AS261</f>
        <v>0</v>
      </c>
      <c r="AT93" s="16">
        <f>+'1.Fin Model Summary Inputs'!AT260+'1.Fin Model Summary Inputs'!AT261</f>
        <v>0</v>
      </c>
      <c r="AU93" s="16">
        <f>+'1.Fin Model Summary Inputs'!AU260+'1.Fin Model Summary Inputs'!AU261</f>
        <v>0</v>
      </c>
      <c r="AV93" s="16">
        <f>+'1.Fin Model Summary Inputs'!AV260+'1.Fin Model Summary Inputs'!AV261</f>
        <v>0</v>
      </c>
      <c r="AW93" s="16">
        <f>+'1.Fin Model Summary Inputs'!AW260+'1.Fin Model Summary Inputs'!AW261</f>
        <v>0</v>
      </c>
      <c r="AX93" s="16">
        <f>+'1.Fin Model Summary Inputs'!AX260+'1.Fin Model Summary Inputs'!AX261</f>
        <v>0</v>
      </c>
      <c r="AY93" s="16">
        <f>+'1.Fin Model Summary Inputs'!AY260+'1.Fin Model Summary Inputs'!AY261</f>
        <v>0</v>
      </c>
      <c r="AZ93" s="16">
        <f>+'1.Fin Model Summary Inputs'!AZ260+'1.Fin Model Summary Inputs'!AZ261</f>
        <v>0</v>
      </c>
      <c r="BA93" s="16">
        <f>+'1.Fin Model Summary Inputs'!BA260+'1.Fin Model Summary Inputs'!BA261</f>
        <v>0</v>
      </c>
      <c r="BB93" s="16">
        <f>+'1.Fin Model Summary Inputs'!BB260+'1.Fin Model Summary Inputs'!BB261</f>
        <v>0</v>
      </c>
      <c r="BC93" s="16">
        <f>+'1.Fin Model Summary Inputs'!BC260+'1.Fin Model Summary Inputs'!BC261</f>
        <v>0</v>
      </c>
      <c r="BD93" s="16">
        <f>+'1.Fin Model Summary Inputs'!BD260+'1.Fin Model Summary Inputs'!BD261</f>
        <v>0</v>
      </c>
      <c r="BE93" s="16">
        <f>+'1.Fin Model Summary Inputs'!BE260+'1.Fin Model Summary Inputs'!BE261</f>
        <v>0</v>
      </c>
      <c r="BF93" s="16">
        <f>+'1.Fin Model Summary Inputs'!BF260+'1.Fin Model Summary Inputs'!BF261</f>
        <v>0</v>
      </c>
      <c r="BG93" s="16">
        <f>+'1.Fin Model Summary Inputs'!BG260+'1.Fin Model Summary Inputs'!BG261</f>
        <v>0</v>
      </c>
      <c r="BH93" s="16">
        <f>+'1.Fin Model Summary Inputs'!BH260+'1.Fin Model Summary Inputs'!BH261</f>
        <v>0</v>
      </c>
      <c r="BI93" s="16">
        <f>+'1.Fin Model Summary Inputs'!BI260+'1.Fin Model Summary Inputs'!BI261</f>
        <v>0</v>
      </c>
      <c r="BJ93" s="90"/>
    </row>
    <row r="94" spans="2:62" s="9" customFormat="1" ht="15" customHeight="1" x14ac:dyDescent="0.3">
      <c r="C94" s="22" t="s">
        <v>137</v>
      </c>
      <c r="D94" s="22"/>
      <c r="E94" s="408" t="str">
        <f>'1.Fin Model Summary Inputs'!$D$8</f>
        <v>k EUR</v>
      </c>
      <c r="F94" s="18"/>
      <c r="G94" s="428">
        <f t="shared" ca="1" si="62"/>
        <v>0</v>
      </c>
      <c r="H94" s="411">
        <f ca="1">H90+SUM(H92:H93)</f>
        <v>0</v>
      </c>
      <c r="I94" s="411">
        <f t="shared" ref="I94:AG94" ca="1" si="63">I90+SUM(I92:I93)</f>
        <v>0</v>
      </c>
      <c r="J94" s="411">
        <f t="shared" ca="1" si="63"/>
        <v>0</v>
      </c>
      <c r="K94" s="411">
        <f t="shared" ca="1" si="63"/>
        <v>0</v>
      </c>
      <c r="L94" s="411">
        <f t="shared" ca="1" si="63"/>
        <v>0</v>
      </c>
      <c r="M94" s="411">
        <f t="shared" ca="1" si="63"/>
        <v>0</v>
      </c>
      <c r="N94" s="411">
        <f t="shared" ca="1" si="63"/>
        <v>0</v>
      </c>
      <c r="O94" s="411">
        <f t="shared" ca="1" si="63"/>
        <v>0</v>
      </c>
      <c r="P94" s="411">
        <f t="shared" ca="1" si="63"/>
        <v>0</v>
      </c>
      <c r="Q94" s="411">
        <f t="shared" ca="1" si="63"/>
        <v>0</v>
      </c>
      <c r="R94" s="411">
        <f t="shared" ca="1" si="63"/>
        <v>0</v>
      </c>
      <c r="S94" s="411">
        <f t="shared" ca="1" si="63"/>
        <v>0</v>
      </c>
      <c r="T94" s="411">
        <f t="shared" ca="1" si="63"/>
        <v>0</v>
      </c>
      <c r="U94" s="411">
        <f t="shared" ca="1" si="63"/>
        <v>0</v>
      </c>
      <c r="V94" s="411">
        <f t="shared" ca="1" si="63"/>
        <v>0</v>
      </c>
      <c r="W94" s="411">
        <f t="shared" ca="1" si="63"/>
        <v>0</v>
      </c>
      <c r="X94" s="411">
        <f t="shared" ca="1" si="63"/>
        <v>0</v>
      </c>
      <c r="Y94" s="411">
        <f t="shared" ca="1" si="63"/>
        <v>0</v>
      </c>
      <c r="Z94" s="411">
        <f t="shared" ca="1" si="63"/>
        <v>0</v>
      </c>
      <c r="AA94" s="411">
        <f t="shared" ca="1" si="63"/>
        <v>0</v>
      </c>
      <c r="AB94" s="411">
        <f t="shared" ca="1" si="63"/>
        <v>0</v>
      </c>
      <c r="AC94" s="411">
        <f t="shared" ca="1" si="63"/>
        <v>0</v>
      </c>
      <c r="AD94" s="411">
        <f t="shared" ca="1" si="63"/>
        <v>0</v>
      </c>
      <c r="AE94" s="411">
        <f t="shared" ca="1" si="63"/>
        <v>0</v>
      </c>
      <c r="AF94" s="411">
        <f t="shared" ca="1" si="63"/>
        <v>0</v>
      </c>
      <c r="AG94" s="411">
        <f t="shared" ca="1" si="63"/>
        <v>0</v>
      </c>
      <c r="AH94" s="411">
        <f t="shared" ref="AH94:AV94" ca="1" si="64">AH90+SUM(AH92:AH93)</f>
        <v>0</v>
      </c>
      <c r="AI94" s="411">
        <f t="shared" ca="1" si="64"/>
        <v>0</v>
      </c>
      <c r="AJ94" s="411">
        <f t="shared" ca="1" si="64"/>
        <v>0</v>
      </c>
      <c r="AK94" s="411">
        <f t="shared" ca="1" si="64"/>
        <v>0</v>
      </c>
      <c r="AL94" s="411">
        <f t="shared" ca="1" si="64"/>
        <v>0</v>
      </c>
      <c r="AM94" s="411">
        <f t="shared" ca="1" si="64"/>
        <v>0</v>
      </c>
      <c r="AN94" s="411">
        <f t="shared" ca="1" si="64"/>
        <v>0</v>
      </c>
      <c r="AO94" s="411">
        <f t="shared" ca="1" si="64"/>
        <v>0</v>
      </c>
      <c r="AP94" s="411">
        <f t="shared" ca="1" si="64"/>
        <v>0</v>
      </c>
      <c r="AQ94" s="411">
        <f t="shared" ca="1" si="64"/>
        <v>0</v>
      </c>
      <c r="AR94" s="411">
        <f t="shared" ca="1" si="64"/>
        <v>0</v>
      </c>
      <c r="AS94" s="411">
        <f t="shared" ca="1" si="64"/>
        <v>0</v>
      </c>
      <c r="AT94" s="411">
        <f t="shared" ca="1" si="64"/>
        <v>0</v>
      </c>
      <c r="AU94" s="411">
        <f t="shared" ca="1" si="64"/>
        <v>0</v>
      </c>
      <c r="AV94" s="411">
        <f t="shared" ca="1" si="64"/>
        <v>0</v>
      </c>
      <c r="AW94" s="411">
        <f t="shared" ref="AW94:BI94" ca="1" si="65">AW90+SUM(AW92:AW93)</f>
        <v>0</v>
      </c>
      <c r="AX94" s="411">
        <f t="shared" ca="1" si="65"/>
        <v>0</v>
      </c>
      <c r="AY94" s="411">
        <f t="shared" ca="1" si="65"/>
        <v>0</v>
      </c>
      <c r="AZ94" s="411">
        <f t="shared" ca="1" si="65"/>
        <v>0</v>
      </c>
      <c r="BA94" s="411">
        <f t="shared" ca="1" si="65"/>
        <v>0</v>
      </c>
      <c r="BB94" s="411">
        <f t="shared" ca="1" si="65"/>
        <v>0</v>
      </c>
      <c r="BC94" s="411">
        <f t="shared" ca="1" si="65"/>
        <v>0</v>
      </c>
      <c r="BD94" s="411">
        <f t="shared" ca="1" si="65"/>
        <v>0</v>
      </c>
      <c r="BE94" s="411">
        <f t="shared" ca="1" si="65"/>
        <v>0</v>
      </c>
      <c r="BF94" s="411">
        <f t="shared" ca="1" si="65"/>
        <v>0</v>
      </c>
      <c r="BG94" s="411">
        <f t="shared" ca="1" si="65"/>
        <v>0</v>
      </c>
      <c r="BH94" s="411">
        <f t="shared" ca="1" si="65"/>
        <v>0</v>
      </c>
      <c r="BI94" s="411">
        <f t="shared" ca="1" si="65"/>
        <v>0</v>
      </c>
      <c r="BJ94" s="90"/>
    </row>
    <row r="95" spans="2:62" x14ac:dyDescent="0.3">
      <c r="B95" s="430"/>
      <c r="G95" s="83"/>
      <c r="BJ95" s="90"/>
    </row>
    <row r="96" spans="2:62" x14ac:dyDescent="0.3">
      <c r="B96" s="429"/>
      <c r="C96" s="17" t="s">
        <v>56</v>
      </c>
      <c r="E96" s="15" t="str">
        <f>'1.Fin Model Summary Inputs'!$D$8</f>
        <v>k EUR</v>
      </c>
      <c r="G96" s="371">
        <f t="shared" ref="G96:G100" si="66">SUM(H96:BI96)</f>
        <v>0</v>
      </c>
      <c r="H96" s="16">
        <f>'1.Fin Model Summary Inputs'!H250</f>
        <v>0</v>
      </c>
      <c r="I96" s="16">
        <f>'1.Fin Model Summary Inputs'!I250</f>
        <v>0</v>
      </c>
      <c r="J96" s="16">
        <f>'1.Fin Model Summary Inputs'!J250</f>
        <v>0</v>
      </c>
      <c r="K96" s="16">
        <f>'1.Fin Model Summary Inputs'!K250</f>
        <v>0</v>
      </c>
      <c r="L96" s="16">
        <f>'1.Fin Model Summary Inputs'!L250</f>
        <v>0</v>
      </c>
      <c r="M96" s="16">
        <f>'1.Fin Model Summary Inputs'!M250</f>
        <v>0</v>
      </c>
      <c r="N96" s="16">
        <f>'1.Fin Model Summary Inputs'!N250</f>
        <v>0</v>
      </c>
      <c r="O96" s="16">
        <f>'1.Fin Model Summary Inputs'!O250</f>
        <v>0</v>
      </c>
      <c r="P96" s="16">
        <f>'1.Fin Model Summary Inputs'!P250</f>
        <v>0</v>
      </c>
      <c r="Q96" s="16">
        <f>'1.Fin Model Summary Inputs'!Q250</f>
        <v>0</v>
      </c>
      <c r="R96" s="16">
        <f>'1.Fin Model Summary Inputs'!R250</f>
        <v>0</v>
      </c>
      <c r="S96" s="16">
        <f>'1.Fin Model Summary Inputs'!S250</f>
        <v>0</v>
      </c>
      <c r="T96" s="16">
        <f>'1.Fin Model Summary Inputs'!T250</f>
        <v>0</v>
      </c>
      <c r="U96" s="16">
        <f>'1.Fin Model Summary Inputs'!U250</f>
        <v>0</v>
      </c>
      <c r="V96" s="16">
        <f>'1.Fin Model Summary Inputs'!V250</f>
        <v>0</v>
      </c>
      <c r="W96" s="16">
        <f>'1.Fin Model Summary Inputs'!W250</f>
        <v>0</v>
      </c>
      <c r="X96" s="16">
        <f>'1.Fin Model Summary Inputs'!X250</f>
        <v>0</v>
      </c>
      <c r="Y96" s="16">
        <f>'1.Fin Model Summary Inputs'!Y250</f>
        <v>0</v>
      </c>
      <c r="Z96" s="16">
        <f>'1.Fin Model Summary Inputs'!Z250</f>
        <v>0</v>
      </c>
      <c r="AA96" s="16">
        <f>'1.Fin Model Summary Inputs'!AA250</f>
        <v>0</v>
      </c>
      <c r="AB96" s="16">
        <f>'1.Fin Model Summary Inputs'!AB250</f>
        <v>0</v>
      </c>
      <c r="AC96" s="16">
        <f>'1.Fin Model Summary Inputs'!AC250</f>
        <v>0</v>
      </c>
      <c r="AD96" s="16">
        <f>'1.Fin Model Summary Inputs'!AD250</f>
        <v>0</v>
      </c>
      <c r="AE96" s="16">
        <f>'1.Fin Model Summary Inputs'!AE250</f>
        <v>0</v>
      </c>
      <c r="AF96" s="16">
        <f>'1.Fin Model Summary Inputs'!AF250</f>
        <v>0</v>
      </c>
      <c r="AG96" s="16">
        <f>'1.Fin Model Summary Inputs'!AG250</f>
        <v>0</v>
      </c>
      <c r="AH96" s="16">
        <f>'1.Fin Model Summary Inputs'!AH250</f>
        <v>0</v>
      </c>
      <c r="AI96" s="16">
        <f>'1.Fin Model Summary Inputs'!AI250</f>
        <v>0</v>
      </c>
      <c r="AJ96" s="16">
        <f>'1.Fin Model Summary Inputs'!AJ250</f>
        <v>0</v>
      </c>
      <c r="AK96" s="16">
        <f>'1.Fin Model Summary Inputs'!AK250</f>
        <v>0</v>
      </c>
      <c r="AL96" s="16">
        <f>'1.Fin Model Summary Inputs'!AL250</f>
        <v>0</v>
      </c>
      <c r="AM96" s="16">
        <f>'1.Fin Model Summary Inputs'!AM250</f>
        <v>0</v>
      </c>
      <c r="AN96" s="16">
        <f>'1.Fin Model Summary Inputs'!AN250</f>
        <v>0</v>
      </c>
      <c r="AO96" s="16">
        <f>'1.Fin Model Summary Inputs'!AO250</f>
        <v>0</v>
      </c>
      <c r="AP96" s="16">
        <f>'1.Fin Model Summary Inputs'!AP250</f>
        <v>0</v>
      </c>
      <c r="AQ96" s="16">
        <f>'1.Fin Model Summary Inputs'!AQ250</f>
        <v>0</v>
      </c>
      <c r="AR96" s="16">
        <f>'1.Fin Model Summary Inputs'!AR250</f>
        <v>0</v>
      </c>
      <c r="AS96" s="16">
        <f>'1.Fin Model Summary Inputs'!AS250</f>
        <v>0</v>
      </c>
      <c r="AT96" s="16">
        <f>'1.Fin Model Summary Inputs'!AT250</f>
        <v>0</v>
      </c>
      <c r="AU96" s="16">
        <f>'1.Fin Model Summary Inputs'!AU250</f>
        <v>0</v>
      </c>
      <c r="AV96" s="16">
        <f>'1.Fin Model Summary Inputs'!AV250</f>
        <v>0</v>
      </c>
      <c r="AW96" s="16">
        <f>'1.Fin Model Summary Inputs'!AW250</f>
        <v>0</v>
      </c>
      <c r="AX96" s="16">
        <f>'1.Fin Model Summary Inputs'!AX250</f>
        <v>0</v>
      </c>
      <c r="AY96" s="16">
        <f>'1.Fin Model Summary Inputs'!AY250</f>
        <v>0</v>
      </c>
      <c r="AZ96" s="16">
        <f>'1.Fin Model Summary Inputs'!AZ250</f>
        <v>0</v>
      </c>
      <c r="BA96" s="16">
        <f>'1.Fin Model Summary Inputs'!BA250</f>
        <v>0</v>
      </c>
      <c r="BB96" s="16">
        <f>'1.Fin Model Summary Inputs'!BB250</f>
        <v>0</v>
      </c>
      <c r="BC96" s="16">
        <f>'1.Fin Model Summary Inputs'!BC250</f>
        <v>0</v>
      </c>
      <c r="BD96" s="16">
        <f>'1.Fin Model Summary Inputs'!BD250</f>
        <v>0</v>
      </c>
      <c r="BE96" s="16">
        <f>'1.Fin Model Summary Inputs'!BE250</f>
        <v>0</v>
      </c>
      <c r="BF96" s="16">
        <f>'1.Fin Model Summary Inputs'!BF250</f>
        <v>0</v>
      </c>
      <c r="BG96" s="16">
        <f>'1.Fin Model Summary Inputs'!BG250</f>
        <v>0</v>
      </c>
      <c r="BH96" s="16">
        <f>'1.Fin Model Summary Inputs'!BH250</f>
        <v>0</v>
      </c>
      <c r="BI96" s="16">
        <f>'1.Fin Model Summary Inputs'!BI250</f>
        <v>0</v>
      </c>
      <c r="BJ96" s="90"/>
    </row>
    <row r="97" spans="1:62" x14ac:dyDescent="0.3">
      <c r="B97" s="429"/>
      <c r="C97" s="17" t="s">
        <v>128</v>
      </c>
      <c r="E97" s="15" t="str">
        <f>'1.Fin Model Summary Inputs'!$D$8</f>
        <v>k EUR</v>
      </c>
      <c r="G97" s="371">
        <f t="shared" si="66"/>
        <v>0</v>
      </c>
      <c r="H97" s="16">
        <f>'1.Fin Model Summary Inputs'!H251</f>
        <v>0</v>
      </c>
      <c r="I97" s="16">
        <f>'1.Fin Model Summary Inputs'!I251</f>
        <v>0</v>
      </c>
      <c r="J97" s="16">
        <f>'1.Fin Model Summary Inputs'!J251</f>
        <v>0</v>
      </c>
      <c r="K97" s="16">
        <f>'1.Fin Model Summary Inputs'!K251</f>
        <v>0</v>
      </c>
      <c r="L97" s="16">
        <f>'1.Fin Model Summary Inputs'!L251</f>
        <v>0</v>
      </c>
      <c r="M97" s="16">
        <f>'1.Fin Model Summary Inputs'!M251</f>
        <v>0</v>
      </c>
      <c r="N97" s="16">
        <f>'1.Fin Model Summary Inputs'!N251</f>
        <v>0</v>
      </c>
      <c r="O97" s="16">
        <f>'1.Fin Model Summary Inputs'!O251</f>
        <v>0</v>
      </c>
      <c r="P97" s="16">
        <f>'1.Fin Model Summary Inputs'!P251</f>
        <v>0</v>
      </c>
      <c r="Q97" s="16">
        <f>'1.Fin Model Summary Inputs'!Q251</f>
        <v>0</v>
      </c>
      <c r="R97" s="16">
        <f>'1.Fin Model Summary Inputs'!R251</f>
        <v>0</v>
      </c>
      <c r="S97" s="16">
        <f>'1.Fin Model Summary Inputs'!S251</f>
        <v>0</v>
      </c>
      <c r="T97" s="16">
        <f>'1.Fin Model Summary Inputs'!T251</f>
        <v>0</v>
      </c>
      <c r="U97" s="16">
        <f>'1.Fin Model Summary Inputs'!U251</f>
        <v>0</v>
      </c>
      <c r="V97" s="16">
        <f>'1.Fin Model Summary Inputs'!V251</f>
        <v>0</v>
      </c>
      <c r="W97" s="16">
        <f>'1.Fin Model Summary Inputs'!W251</f>
        <v>0</v>
      </c>
      <c r="X97" s="16">
        <f>'1.Fin Model Summary Inputs'!X251</f>
        <v>0</v>
      </c>
      <c r="Y97" s="16">
        <f>'1.Fin Model Summary Inputs'!Y251</f>
        <v>0</v>
      </c>
      <c r="Z97" s="16">
        <f>'1.Fin Model Summary Inputs'!Z251</f>
        <v>0</v>
      </c>
      <c r="AA97" s="16">
        <f>'1.Fin Model Summary Inputs'!AA251</f>
        <v>0</v>
      </c>
      <c r="AB97" s="16">
        <f>'1.Fin Model Summary Inputs'!AB251</f>
        <v>0</v>
      </c>
      <c r="AC97" s="16">
        <f>'1.Fin Model Summary Inputs'!AC251</f>
        <v>0</v>
      </c>
      <c r="AD97" s="16">
        <f>'1.Fin Model Summary Inputs'!AD251</f>
        <v>0</v>
      </c>
      <c r="AE97" s="16">
        <f>'1.Fin Model Summary Inputs'!AE251</f>
        <v>0</v>
      </c>
      <c r="AF97" s="16">
        <f>'1.Fin Model Summary Inputs'!AF251</f>
        <v>0</v>
      </c>
      <c r="AG97" s="16">
        <f>'1.Fin Model Summary Inputs'!AG251</f>
        <v>0</v>
      </c>
      <c r="AH97" s="16">
        <f>'1.Fin Model Summary Inputs'!AH251</f>
        <v>0</v>
      </c>
      <c r="AI97" s="16">
        <f>'1.Fin Model Summary Inputs'!AI251</f>
        <v>0</v>
      </c>
      <c r="AJ97" s="16">
        <f>'1.Fin Model Summary Inputs'!AJ251</f>
        <v>0</v>
      </c>
      <c r="AK97" s="16">
        <f>'1.Fin Model Summary Inputs'!AK251</f>
        <v>0</v>
      </c>
      <c r="AL97" s="16">
        <f>'1.Fin Model Summary Inputs'!AL251</f>
        <v>0</v>
      </c>
      <c r="AM97" s="16">
        <f>'1.Fin Model Summary Inputs'!AM251</f>
        <v>0</v>
      </c>
      <c r="AN97" s="16">
        <f>'1.Fin Model Summary Inputs'!AN251</f>
        <v>0</v>
      </c>
      <c r="AO97" s="16">
        <f>'1.Fin Model Summary Inputs'!AO251</f>
        <v>0</v>
      </c>
      <c r="AP97" s="16">
        <f>'1.Fin Model Summary Inputs'!AP251</f>
        <v>0</v>
      </c>
      <c r="AQ97" s="16">
        <f>'1.Fin Model Summary Inputs'!AQ251</f>
        <v>0</v>
      </c>
      <c r="AR97" s="16">
        <f>'1.Fin Model Summary Inputs'!AR251</f>
        <v>0</v>
      </c>
      <c r="AS97" s="16">
        <f>'1.Fin Model Summary Inputs'!AS251</f>
        <v>0</v>
      </c>
      <c r="AT97" s="16">
        <f>'1.Fin Model Summary Inputs'!AT251</f>
        <v>0</v>
      </c>
      <c r="AU97" s="16">
        <f>'1.Fin Model Summary Inputs'!AU251</f>
        <v>0</v>
      </c>
      <c r="AV97" s="16">
        <f>'1.Fin Model Summary Inputs'!AV251</f>
        <v>0</v>
      </c>
      <c r="AW97" s="16">
        <f>'1.Fin Model Summary Inputs'!AW251</f>
        <v>0</v>
      </c>
      <c r="AX97" s="16">
        <f>'1.Fin Model Summary Inputs'!AX251</f>
        <v>0</v>
      </c>
      <c r="AY97" s="16">
        <f>'1.Fin Model Summary Inputs'!AY251</f>
        <v>0</v>
      </c>
      <c r="AZ97" s="16">
        <f>'1.Fin Model Summary Inputs'!AZ251</f>
        <v>0</v>
      </c>
      <c r="BA97" s="16">
        <f>'1.Fin Model Summary Inputs'!BA251</f>
        <v>0</v>
      </c>
      <c r="BB97" s="16">
        <f>'1.Fin Model Summary Inputs'!BB251</f>
        <v>0</v>
      </c>
      <c r="BC97" s="16">
        <f>'1.Fin Model Summary Inputs'!BC251</f>
        <v>0</v>
      </c>
      <c r="BD97" s="16">
        <f>'1.Fin Model Summary Inputs'!BD251</f>
        <v>0</v>
      </c>
      <c r="BE97" s="16">
        <f>'1.Fin Model Summary Inputs'!BE251</f>
        <v>0</v>
      </c>
      <c r="BF97" s="16">
        <f>'1.Fin Model Summary Inputs'!BF251</f>
        <v>0</v>
      </c>
      <c r="BG97" s="16">
        <f>'1.Fin Model Summary Inputs'!BG251</f>
        <v>0</v>
      </c>
      <c r="BH97" s="16">
        <f>'1.Fin Model Summary Inputs'!BH251</f>
        <v>0</v>
      </c>
      <c r="BI97" s="16">
        <f>'1.Fin Model Summary Inputs'!BI251</f>
        <v>0</v>
      </c>
      <c r="BJ97" s="90"/>
    </row>
    <row r="98" spans="1:62" ht="14.1" customHeight="1" x14ac:dyDescent="0.3">
      <c r="B98" s="429"/>
      <c r="C98" s="17" t="s">
        <v>7</v>
      </c>
      <c r="E98" s="15" t="str">
        <f>'1.Fin Model Summary Inputs'!$D$8</f>
        <v>k EUR</v>
      </c>
      <c r="G98" s="371">
        <f t="shared" si="66"/>
        <v>0</v>
      </c>
      <c r="H98" s="16">
        <f>'1.Fin Model Summary Inputs'!H249</f>
        <v>0</v>
      </c>
      <c r="I98" s="16">
        <f>'1.Fin Model Summary Inputs'!I249</f>
        <v>0</v>
      </c>
      <c r="J98" s="16">
        <f>'1.Fin Model Summary Inputs'!J249</f>
        <v>0</v>
      </c>
      <c r="K98" s="16">
        <f>'1.Fin Model Summary Inputs'!K249</f>
        <v>0</v>
      </c>
      <c r="L98" s="16">
        <f>'1.Fin Model Summary Inputs'!L249</f>
        <v>0</v>
      </c>
      <c r="M98" s="16">
        <f>'1.Fin Model Summary Inputs'!M249</f>
        <v>0</v>
      </c>
      <c r="N98" s="16">
        <f>'1.Fin Model Summary Inputs'!N249</f>
        <v>0</v>
      </c>
      <c r="O98" s="16">
        <f>'1.Fin Model Summary Inputs'!O249</f>
        <v>0</v>
      </c>
      <c r="P98" s="16">
        <f>'1.Fin Model Summary Inputs'!P249</f>
        <v>0</v>
      </c>
      <c r="Q98" s="16">
        <f>'1.Fin Model Summary Inputs'!Q249</f>
        <v>0</v>
      </c>
      <c r="R98" s="16">
        <f>'1.Fin Model Summary Inputs'!R249</f>
        <v>0</v>
      </c>
      <c r="S98" s="16">
        <f>'1.Fin Model Summary Inputs'!S249</f>
        <v>0</v>
      </c>
      <c r="T98" s="16">
        <f>'1.Fin Model Summary Inputs'!T249</f>
        <v>0</v>
      </c>
      <c r="U98" s="16">
        <f>'1.Fin Model Summary Inputs'!U249</f>
        <v>0</v>
      </c>
      <c r="V98" s="16">
        <f>'1.Fin Model Summary Inputs'!V249</f>
        <v>0</v>
      </c>
      <c r="W98" s="16">
        <f>'1.Fin Model Summary Inputs'!W249</f>
        <v>0</v>
      </c>
      <c r="X98" s="16">
        <f>'1.Fin Model Summary Inputs'!X249</f>
        <v>0</v>
      </c>
      <c r="Y98" s="16">
        <f>'1.Fin Model Summary Inputs'!Y249</f>
        <v>0</v>
      </c>
      <c r="Z98" s="16">
        <f>'1.Fin Model Summary Inputs'!Z249</f>
        <v>0</v>
      </c>
      <c r="AA98" s="16">
        <f>'1.Fin Model Summary Inputs'!AA249</f>
        <v>0</v>
      </c>
      <c r="AB98" s="16">
        <f>'1.Fin Model Summary Inputs'!AB249</f>
        <v>0</v>
      </c>
      <c r="AC98" s="16">
        <f>'1.Fin Model Summary Inputs'!AC249</f>
        <v>0</v>
      </c>
      <c r="AD98" s="16">
        <f>'1.Fin Model Summary Inputs'!AD249</f>
        <v>0</v>
      </c>
      <c r="AE98" s="16">
        <f>'1.Fin Model Summary Inputs'!AE249</f>
        <v>0</v>
      </c>
      <c r="AF98" s="16">
        <f>'1.Fin Model Summary Inputs'!AF249</f>
        <v>0</v>
      </c>
      <c r="AG98" s="16">
        <f>'1.Fin Model Summary Inputs'!AG249</f>
        <v>0</v>
      </c>
      <c r="AH98" s="16">
        <f>'1.Fin Model Summary Inputs'!AH249</f>
        <v>0</v>
      </c>
      <c r="AI98" s="16">
        <f>'1.Fin Model Summary Inputs'!AI249</f>
        <v>0</v>
      </c>
      <c r="AJ98" s="16">
        <f>'1.Fin Model Summary Inputs'!AJ249</f>
        <v>0</v>
      </c>
      <c r="AK98" s="16">
        <f>'1.Fin Model Summary Inputs'!AK249</f>
        <v>0</v>
      </c>
      <c r="AL98" s="16">
        <f>'1.Fin Model Summary Inputs'!AL249</f>
        <v>0</v>
      </c>
      <c r="AM98" s="16">
        <f>'1.Fin Model Summary Inputs'!AM249</f>
        <v>0</v>
      </c>
      <c r="AN98" s="16">
        <f>'1.Fin Model Summary Inputs'!AN249</f>
        <v>0</v>
      </c>
      <c r="AO98" s="16">
        <f>'1.Fin Model Summary Inputs'!AO249</f>
        <v>0</v>
      </c>
      <c r="AP98" s="16">
        <f>'1.Fin Model Summary Inputs'!AP249</f>
        <v>0</v>
      </c>
      <c r="AQ98" s="16">
        <f>'1.Fin Model Summary Inputs'!AQ249</f>
        <v>0</v>
      </c>
      <c r="AR98" s="16">
        <f>'1.Fin Model Summary Inputs'!AR249</f>
        <v>0</v>
      </c>
      <c r="AS98" s="16">
        <f>'1.Fin Model Summary Inputs'!AS249</f>
        <v>0</v>
      </c>
      <c r="AT98" s="16">
        <f>'1.Fin Model Summary Inputs'!AT249</f>
        <v>0</v>
      </c>
      <c r="AU98" s="16">
        <f>'1.Fin Model Summary Inputs'!AU249</f>
        <v>0</v>
      </c>
      <c r="AV98" s="16">
        <f>'1.Fin Model Summary Inputs'!AV249</f>
        <v>0</v>
      </c>
      <c r="AW98" s="16">
        <f>'1.Fin Model Summary Inputs'!AW249</f>
        <v>0</v>
      </c>
      <c r="AX98" s="16">
        <f>'1.Fin Model Summary Inputs'!AX249</f>
        <v>0</v>
      </c>
      <c r="AY98" s="16">
        <f>'1.Fin Model Summary Inputs'!AY249</f>
        <v>0</v>
      </c>
      <c r="AZ98" s="16">
        <f>'1.Fin Model Summary Inputs'!AZ249</f>
        <v>0</v>
      </c>
      <c r="BA98" s="16">
        <f>'1.Fin Model Summary Inputs'!BA249</f>
        <v>0</v>
      </c>
      <c r="BB98" s="16">
        <f>'1.Fin Model Summary Inputs'!BB249</f>
        <v>0</v>
      </c>
      <c r="BC98" s="16">
        <f>'1.Fin Model Summary Inputs'!BC249</f>
        <v>0</v>
      </c>
      <c r="BD98" s="16">
        <f>'1.Fin Model Summary Inputs'!BD249</f>
        <v>0</v>
      </c>
      <c r="BE98" s="16">
        <f>'1.Fin Model Summary Inputs'!BE249</f>
        <v>0</v>
      </c>
      <c r="BF98" s="16">
        <f>'1.Fin Model Summary Inputs'!BF249</f>
        <v>0</v>
      </c>
      <c r="BG98" s="16">
        <f>'1.Fin Model Summary Inputs'!BG249</f>
        <v>0</v>
      </c>
      <c r="BH98" s="16">
        <f>'1.Fin Model Summary Inputs'!BH249</f>
        <v>0</v>
      </c>
      <c r="BI98" s="16">
        <f>'1.Fin Model Summary Inputs'!BI249</f>
        <v>0</v>
      </c>
      <c r="BJ98" s="90"/>
    </row>
    <row r="99" spans="1:62" x14ac:dyDescent="0.3">
      <c r="B99" s="429"/>
      <c r="C99" s="17" t="s">
        <v>129</v>
      </c>
      <c r="E99" s="15" t="str">
        <f>'1.Fin Model Summary Inputs'!$D$8</f>
        <v>k EUR</v>
      </c>
      <c r="G99" s="401">
        <f t="shared" si="66"/>
        <v>0</v>
      </c>
      <c r="H99" s="16">
        <f>'1.Fin Model Summary Inputs'!H264</f>
        <v>0</v>
      </c>
      <c r="I99" s="16">
        <f>'1.Fin Model Summary Inputs'!I264</f>
        <v>0</v>
      </c>
      <c r="J99" s="16">
        <f>'1.Fin Model Summary Inputs'!J264</f>
        <v>0</v>
      </c>
      <c r="K99" s="16">
        <f>'1.Fin Model Summary Inputs'!K264</f>
        <v>0</v>
      </c>
      <c r="L99" s="16">
        <f>'1.Fin Model Summary Inputs'!L264</f>
        <v>0</v>
      </c>
      <c r="M99" s="16">
        <f>'1.Fin Model Summary Inputs'!M264</f>
        <v>0</v>
      </c>
      <c r="N99" s="16">
        <f>'1.Fin Model Summary Inputs'!N264</f>
        <v>0</v>
      </c>
      <c r="O99" s="16">
        <f>'1.Fin Model Summary Inputs'!O264</f>
        <v>0</v>
      </c>
      <c r="P99" s="16">
        <f>'1.Fin Model Summary Inputs'!P264</f>
        <v>0</v>
      </c>
      <c r="Q99" s="16">
        <f>'1.Fin Model Summary Inputs'!Q264</f>
        <v>0</v>
      </c>
      <c r="R99" s="16">
        <f>'1.Fin Model Summary Inputs'!R264</f>
        <v>0</v>
      </c>
      <c r="S99" s="16">
        <f>'1.Fin Model Summary Inputs'!S264</f>
        <v>0</v>
      </c>
      <c r="T99" s="16">
        <f>'1.Fin Model Summary Inputs'!T264</f>
        <v>0</v>
      </c>
      <c r="U99" s="16">
        <f>'1.Fin Model Summary Inputs'!U264</f>
        <v>0</v>
      </c>
      <c r="V99" s="16">
        <f>'1.Fin Model Summary Inputs'!V264</f>
        <v>0</v>
      </c>
      <c r="W99" s="16">
        <f>'1.Fin Model Summary Inputs'!W264</f>
        <v>0</v>
      </c>
      <c r="X99" s="16">
        <f>'1.Fin Model Summary Inputs'!X264</f>
        <v>0</v>
      </c>
      <c r="Y99" s="16">
        <f>'1.Fin Model Summary Inputs'!Y264</f>
        <v>0</v>
      </c>
      <c r="Z99" s="16">
        <f>'1.Fin Model Summary Inputs'!Z264</f>
        <v>0</v>
      </c>
      <c r="AA99" s="16">
        <f>'1.Fin Model Summary Inputs'!AA264</f>
        <v>0</v>
      </c>
      <c r="AB99" s="16">
        <f>'1.Fin Model Summary Inputs'!AB264</f>
        <v>0</v>
      </c>
      <c r="AC99" s="16">
        <f>'1.Fin Model Summary Inputs'!AC264</f>
        <v>0</v>
      </c>
      <c r="AD99" s="16">
        <f>'1.Fin Model Summary Inputs'!AD264</f>
        <v>0</v>
      </c>
      <c r="AE99" s="16">
        <f>'1.Fin Model Summary Inputs'!AE264</f>
        <v>0</v>
      </c>
      <c r="AF99" s="16">
        <f>'1.Fin Model Summary Inputs'!AF264</f>
        <v>0</v>
      </c>
      <c r="AG99" s="16">
        <f>'1.Fin Model Summary Inputs'!AG264</f>
        <v>0</v>
      </c>
      <c r="AH99" s="16">
        <f>'1.Fin Model Summary Inputs'!AH264</f>
        <v>0</v>
      </c>
      <c r="AI99" s="16">
        <f>'1.Fin Model Summary Inputs'!AI264</f>
        <v>0</v>
      </c>
      <c r="AJ99" s="16">
        <f>'1.Fin Model Summary Inputs'!AJ264</f>
        <v>0</v>
      </c>
      <c r="AK99" s="16">
        <f>'1.Fin Model Summary Inputs'!AK264</f>
        <v>0</v>
      </c>
      <c r="AL99" s="16">
        <f>'1.Fin Model Summary Inputs'!AL264</f>
        <v>0</v>
      </c>
      <c r="AM99" s="16">
        <f>'1.Fin Model Summary Inputs'!AM264</f>
        <v>0</v>
      </c>
      <c r="AN99" s="16">
        <f>'1.Fin Model Summary Inputs'!AN264</f>
        <v>0</v>
      </c>
      <c r="AO99" s="16">
        <f>'1.Fin Model Summary Inputs'!AO264</f>
        <v>0</v>
      </c>
      <c r="AP99" s="16">
        <f>'1.Fin Model Summary Inputs'!AP264</f>
        <v>0</v>
      </c>
      <c r="AQ99" s="16">
        <f>'1.Fin Model Summary Inputs'!AQ264</f>
        <v>0</v>
      </c>
      <c r="AR99" s="16">
        <f>'1.Fin Model Summary Inputs'!AR264</f>
        <v>0</v>
      </c>
      <c r="AS99" s="16">
        <f>'1.Fin Model Summary Inputs'!AS264</f>
        <v>0</v>
      </c>
      <c r="AT99" s="16">
        <f>'1.Fin Model Summary Inputs'!AT264</f>
        <v>0</v>
      </c>
      <c r="AU99" s="16">
        <f>'1.Fin Model Summary Inputs'!AU264</f>
        <v>0</v>
      </c>
      <c r="AV99" s="16">
        <f>'1.Fin Model Summary Inputs'!AV264</f>
        <v>0</v>
      </c>
      <c r="AW99" s="16">
        <f>'1.Fin Model Summary Inputs'!AW264</f>
        <v>0</v>
      </c>
      <c r="AX99" s="16">
        <f>'1.Fin Model Summary Inputs'!AX264</f>
        <v>0</v>
      </c>
      <c r="AY99" s="16">
        <f>'1.Fin Model Summary Inputs'!AY264</f>
        <v>0</v>
      </c>
      <c r="AZ99" s="16">
        <f>'1.Fin Model Summary Inputs'!AZ264</f>
        <v>0</v>
      </c>
      <c r="BA99" s="16">
        <f>'1.Fin Model Summary Inputs'!BA264</f>
        <v>0</v>
      </c>
      <c r="BB99" s="16">
        <f>'1.Fin Model Summary Inputs'!BB264</f>
        <v>0</v>
      </c>
      <c r="BC99" s="16">
        <f>'1.Fin Model Summary Inputs'!BC264</f>
        <v>0</v>
      </c>
      <c r="BD99" s="16">
        <f>'1.Fin Model Summary Inputs'!BD264</f>
        <v>0</v>
      </c>
      <c r="BE99" s="16">
        <f>'1.Fin Model Summary Inputs'!BE264</f>
        <v>0</v>
      </c>
      <c r="BF99" s="16">
        <f>'1.Fin Model Summary Inputs'!BF264</f>
        <v>0</v>
      </c>
      <c r="BG99" s="16">
        <f>'1.Fin Model Summary Inputs'!BG264</f>
        <v>0</v>
      </c>
      <c r="BH99" s="16">
        <f>'1.Fin Model Summary Inputs'!BH264</f>
        <v>0</v>
      </c>
      <c r="BI99" s="16">
        <f>'1.Fin Model Summary Inputs'!BI264</f>
        <v>0</v>
      </c>
      <c r="BJ99" s="255"/>
    </row>
    <row r="100" spans="1:62" s="9" customFormat="1" ht="13.8" x14ac:dyDescent="0.3">
      <c r="C100" s="22" t="s">
        <v>112</v>
      </c>
      <c r="D100" s="22"/>
      <c r="E100" s="408" t="str">
        <f>'1.Fin Model Summary Inputs'!$D$8</f>
        <v>k EUR</v>
      </c>
      <c r="F100" s="18"/>
      <c r="G100" s="428">
        <f t="shared" ca="1" si="66"/>
        <v>0</v>
      </c>
      <c r="H100" s="411">
        <f ca="1">H94+SUM(H96:H99)</f>
        <v>0</v>
      </c>
      <c r="I100" s="411">
        <f t="shared" ref="I100:AG100" ca="1" si="67">I94+SUM(I96:I99)</f>
        <v>0</v>
      </c>
      <c r="J100" s="411">
        <f t="shared" ca="1" si="67"/>
        <v>0</v>
      </c>
      <c r="K100" s="411">
        <f t="shared" ca="1" si="67"/>
        <v>0</v>
      </c>
      <c r="L100" s="411">
        <f t="shared" ca="1" si="67"/>
        <v>0</v>
      </c>
      <c r="M100" s="411">
        <f t="shared" ca="1" si="67"/>
        <v>0</v>
      </c>
      <c r="N100" s="411">
        <f t="shared" ca="1" si="67"/>
        <v>0</v>
      </c>
      <c r="O100" s="411">
        <f t="shared" ca="1" si="67"/>
        <v>0</v>
      </c>
      <c r="P100" s="411">
        <f t="shared" ca="1" si="67"/>
        <v>0</v>
      </c>
      <c r="Q100" s="411">
        <f t="shared" ca="1" si="67"/>
        <v>0</v>
      </c>
      <c r="R100" s="411">
        <f t="shared" ca="1" si="67"/>
        <v>0</v>
      </c>
      <c r="S100" s="411">
        <f t="shared" ca="1" si="67"/>
        <v>0</v>
      </c>
      <c r="T100" s="411">
        <f t="shared" ca="1" si="67"/>
        <v>0</v>
      </c>
      <c r="U100" s="411">
        <f t="shared" ca="1" si="67"/>
        <v>0</v>
      </c>
      <c r="V100" s="411">
        <f t="shared" ca="1" si="67"/>
        <v>0</v>
      </c>
      <c r="W100" s="411">
        <f t="shared" ca="1" si="67"/>
        <v>0</v>
      </c>
      <c r="X100" s="411">
        <f t="shared" ca="1" si="67"/>
        <v>0</v>
      </c>
      <c r="Y100" s="411">
        <f t="shared" ca="1" si="67"/>
        <v>0</v>
      </c>
      <c r="Z100" s="411">
        <f t="shared" ca="1" si="67"/>
        <v>0</v>
      </c>
      <c r="AA100" s="411">
        <f t="shared" ca="1" si="67"/>
        <v>0</v>
      </c>
      <c r="AB100" s="411">
        <f t="shared" ca="1" si="67"/>
        <v>0</v>
      </c>
      <c r="AC100" s="411">
        <f t="shared" ca="1" si="67"/>
        <v>0</v>
      </c>
      <c r="AD100" s="411">
        <f t="shared" ca="1" si="67"/>
        <v>0</v>
      </c>
      <c r="AE100" s="411">
        <f t="shared" ca="1" si="67"/>
        <v>0</v>
      </c>
      <c r="AF100" s="411">
        <f t="shared" ca="1" si="67"/>
        <v>0</v>
      </c>
      <c r="AG100" s="411">
        <f t="shared" ca="1" si="67"/>
        <v>0</v>
      </c>
      <c r="AH100" s="411">
        <f t="shared" ref="AH100:AV100" ca="1" si="68">AH94+SUM(AH96:AH99)</f>
        <v>0</v>
      </c>
      <c r="AI100" s="411">
        <f t="shared" ca="1" si="68"/>
        <v>0</v>
      </c>
      <c r="AJ100" s="411">
        <f t="shared" ca="1" si="68"/>
        <v>0</v>
      </c>
      <c r="AK100" s="411">
        <f t="shared" ca="1" si="68"/>
        <v>0</v>
      </c>
      <c r="AL100" s="411">
        <f t="shared" ca="1" si="68"/>
        <v>0</v>
      </c>
      <c r="AM100" s="411">
        <f t="shared" ca="1" si="68"/>
        <v>0</v>
      </c>
      <c r="AN100" s="411">
        <f t="shared" ca="1" si="68"/>
        <v>0</v>
      </c>
      <c r="AO100" s="411">
        <f t="shared" ca="1" si="68"/>
        <v>0</v>
      </c>
      <c r="AP100" s="411">
        <f t="shared" ca="1" si="68"/>
        <v>0</v>
      </c>
      <c r="AQ100" s="411">
        <f t="shared" ca="1" si="68"/>
        <v>0</v>
      </c>
      <c r="AR100" s="411">
        <f t="shared" ca="1" si="68"/>
        <v>0</v>
      </c>
      <c r="AS100" s="411">
        <f t="shared" ca="1" si="68"/>
        <v>0</v>
      </c>
      <c r="AT100" s="411">
        <f t="shared" ca="1" si="68"/>
        <v>0</v>
      </c>
      <c r="AU100" s="411">
        <f t="shared" ca="1" si="68"/>
        <v>0</v>
      </c>
      <c r="AV100" s="411">
        <f t="shared" ca="1" si="68"/>
        <v>0</v>
      </c>
      <c r="AW100" s="411">
        <f t="shared" ref="AW100:BI100" ca="1" si="69">AW94+SUM(AW96:AW99)</f>
        <v>0</v>
      </c>
      <c r="AX100" s="411">
        <f t="shared" ca="1" si="69"/>
        <v>0</v>
      </c>
      <c r="AY100" s="411">
        <f t="shared" ca="1" si="69"/>
        <v>0</v>
      </c>
      <c r="AZ100" s="411">
        <f t="shared" ca="1" si="69"/>
        <v>0</v>
      </c>
      <c r="BA100" s="411">
        <f t="shared" ca="1" si="69"/>
        <v>0</v>
      </c>
      <c r="BB100" s="411">
        <f t="shared" ca="1" si="69"/>
        <v>0</v>
      </c>
      <c r="BC100" s="411">
        <f t="shared" ca="1" si="69"/>
        <v>0</v>
      </c>
      <c r="BD100" s="411">
        <f t="shared" ca="1" si="69"/>
        <v>0</v>
      </c>
      <c r="BE100" s="411">
        <f t="shared" ca="1" si="69"/>
        <v>0</v>
      </c>
      <c r="BF100" s="411">
        <f t="shared" ca="1" si="69"/>
        <v>0</v>
      </c>
      <c r="BG100" s="411">
        <f t="shared" ca="1" si="69"/>
        <v>0</v>
      </c>
      <c r="BH100" s="411">
        <f t="shared" ca="1" si="69"/>
        <v>0</v>
      </c>
      <c r="BI100" s="411">
        <f t="shared" ca="1" si="69"/>
        <v>0</v>
      </c>
      <c r="BJ100" s="90"/>
    </row>
    <row r="101" spans="1:62" x14ac:dyDescent="0.3">
      <c r="G101" s="83"/>
      <c r="BJ101" s="255"/>
    </row>
    <row r="102" spans="1:62" x14ac:dyDescent="0.3">
      <c r="A102" s="11"/>
      <c r="B102" s="10" t="s">
        <v>140</v>
      </c>
      <c r="C102" s="11"/>
      <c r="D102" s="11"/>
      <c r="E102" s="12"/>
      <c r="F102" s="11"/>
      <c r="G102" s="412"/>
      <c r="H102" s="11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  <c r="AT102" s="11"/>
      <c r="AU102" s="11"/>
      <c r="AV102" s="11"/>
      <c r="AW102" s="11"/>
      <c r="AX102" s="11"/>
      <c r="AY102" s="11"/>
      <c r="AZ102" s="11"/>
      <c r="BA102" s="11"/>
      <c r="BB102" s="11"/>
      <c r="BC102" s="11"/>
      <c r="BD102" s="11"/>
      <c r="BE102" s="11"/>
      <c r="BF102" s="11"/>
      <c r="BG102" s="11"/>
      <c r="BH102" s="11"/>
      <c r="BI102" s="11"/>
      <c r="BJ102" s="255"/>
    </row>
    <row r="103" spans="1:62" x14ac:dyDescent="0.3">
      <c r="G103" s="83"/>
      <c r="BJ103" s="90"/>
    </row>
    <row r="104" spans="1:62" x14ac:dyDescent="0.3">
      <c r="C104" s="9" t="s">
        <v>223</v>
      </c>
      <c r="E104" s="15"/>
      <c r="G104" s="83"/>
      <c r="H104" s="125">
        <f>1/(1+'1.Fin Model Summary Inputs'!$G$53)^(H3-$H3)</f>
        <v>1</v>
      </c>
      <c r="I104" s="125">
        <f>1/(1+'1.Fin Model Summary Inputs'!$G$53)^(I3-$H3)</f>
        <v>1</v>
      </c>
      <c r="J104" s="125">
        <f>1/(1+'1.Fin Model Summary Inputs'!$G$53)^(J3-$H3)</f>
        <v>1</v>
      </c>
      <c r="K104" s="125">
        <f>1/(1+'1.Fin Model Summary Inputs'!$G$53)^(K3-$H3)</f>
        <v>1</v>
      </c>
      <c r="L104" s="125">
        <f>1/(1+'1.Fin Model Summary Inputs'!$G$53)^(L3-$H3)</f>
        <v>1</v>
      </c>
      <c r="M104" s="125">
        <f>1/(1+'1.Fin Model Summary Inputs'!$G$53)^(M3-$H3)</f>
        <v>1</v>
      </c>
      <c r="N104" s="125">
        <f>1/(1+'1.Fin Model Summary Inputs'!$G$53)^(N3-$H3)</f>
        <v>1</v>
      </c>
      <c r="O104" s="125">
        <f>1/(1+'1.Fin Model Summary Inputs'!$G$53)^(O3-$H3)</f>
        <v>1</v>
      </c>
      <c r="P104" s="125">
        <f>1/(1+'1.Fin Model Summary Inputs'!$G$53)^(P3-$H3)</f>
        <v>1</v>
      </c>
      <c r="Q104" s="125">
        <f>1/(1+'1.Fin Model Summary Inputs'!$G$53)^(Q3-$H3)</f>
        <v>1</v>
      </c>
      <c r="R104" s="125">
        <f>1/(1+'1.Fin Model Summary Inputs'!$G$53)^(R3-$H3)</f>
        <v>1</v>
      </c>
      <c r="S104" s="125">
        <f>1/(1+'1.Fin Model Summary Inputs'!$G$53)^(S3-$H3)</f>
        <v>1</v>
      </c>
      <c r="T104" s="125">
        <f>1/(1+'1.Fin Model Summary Inputs'!$G$53)^(T3-$H3)</f>
        <v>1</v>
      </c>
      <c r="U104" s="125">
        <f>1/(1+'1.Fin Model Summary Inputs'!$G$53)^(U3-$H3)</f>
        <v>1</v>
      </c>
      <c r="V104" s="125">
        <f>1/(1+'1.Fin Model Summary Inputs'!$G$53)^(V3-$H3)</f>
        <v>1</v>
      </c>
      <c r="W104" s="125">
        <f>1/(1+'1.Fin Model Summary Inputs'!$G$53)^(W3-$H3)</f>
        <v>1</v>
      </c>
      <c r="X104" s="125">
        <f>1/(1+'1.Fin Model Summary Inputs'!$G$53)^(X3-$H3)</f>
        <v>1</v>
      </c>
      <c r="Y104" s="125">
        <f>1/(1+'1.Fin Model Summary Inputs'!$G$53)^(Y3-$H3)</f>
        <v>1</v>
      </c>
      <c r="Z104" s="125">
        <f>1/(1+'1.Fin Model Summary Inputs'!$G$53)^(Z3-$H3)</f>
        <v>1</v>
      </c>
      <c r="AA104" s="125">
        <f>1/(1+'1.Fin Model Summary Inputs'!$G$53)^(AA3-$H3)</f>
        <v>1</v>
      </c>
      <c r="AB104" s="125">
        <f>1/(1+'1.Fin Model Summary Inputs'!$G$53)^(AB3-$H3)</f>
        <v>1</v>
      </c>
      <c r="AC104" s="125">
        <f>1/(1+'1.Fin Model Summary Inputs'!$G$53)^(AC3-$H3)</f>
        <v>1</v>
      </c>
      <c r="AD104" s="125">
        <f>1/(1+'1.Fin Model Summary Inputs'!$G$53)^(AD3-$H3)</f>
        <v>1</v>
      </c>
      <c r="AE104" s="125">
        <f>1/(1+'1.Fin Model Summary Inputs'!$G$53)^(AE3-$H3)</f>
        <v>1</v>
      </c>
      <c r="AF104" s="125">
        <f>1/(1+'1.Fin Model Summary Inputs'!$G$53)^(AF3-$H3)</f>
        <v>1</v>
      </c>
      <c r="AG104" s="125">
        <f>1/(1+'1.Fin Model Summary Inputs'!$G$53)^(AG3-$H3)</f>
        <v>1</v>
      </c>
      <c r="AH104" s="125">
        <f>1/(1+'1.Fin Model Summary Inputs'!$G$53)^(AH3-$H3)</f>
        <v>1</v>
      </c>
      <c r="AI104" s="125">
        <f>1/(1+'1.Fin Model Summary Inputs'!$G$53)^(AI3-$H3)</f>
        <v>1</v>
      </c>
      <c r="AJ104" s="125">
        <f>1/(1+'1.Fin Model Summary Inputs'!$G$53)^(AJ3-$H3)</f>
        <v>1</v>
      </c>
      <c r="AK104" s="125">
        <f>1/(1+'1.Fin Model Summary Inputs'!$G$53)^(AK3-$H3)</f>
        <v>1</v>
      </c>
      <c r="AL104" s="125">
        <f>1/(1+'1.Fin Model Summary Inputs'!$G$53)^(AL3-$H3)</f>
        <v>1</v>
      </c>
      <c r="AM104" s="125">
        <f>1/(1+'1.Fin Model Summary Inputs'!$G$53)^(AM3-$H3)</f>
        <v>1</v>
      </c>
      <c r="AN104" s="125">
        <f>1/(1+'1.Fin Model Summary Inputs'!$G$53)^(AN3-$H3)</f>
        <v>1</v>
      </c>
      <c r="AO104" s="125">
        <f>1/(1+'1.Fin Model Summary Inputs'!$G$53)^(AO3-$H3)</f>
        <v>1</v>
      </c>
      <c r="AP104" s="125">
        <f>1/(1+'1.Fin Model Summary Inputs'!$G$53)^(AP3-$H3)</f>
        <v>1</v>
      </c>
      <c r="AQ104" s="125">
        <f>1/(1+'1.Fin Model Summary Inputs'!$G$53)^(AQ3-$H3)</f>
        <v>1</v>
      </c>
      <c r="AR104" s="125">
        <f>1/(1+'1.Fin Model Summary Inputs'!$G$53)^(AR3-$H3)</f>
        <v>1</v>
      </c>
      <c r="AS104" s="125">
        <f>1/(1+'1.Fin Model Summary Inputs'!$G$53)^(AS3-$H3)</f>
        <v>1</v>
      </c>
      <c r="AT104" s="125">
        <f>1/(1+'1.Fin Model Summary Inputs'!$G$53)^(AT3-$H3)</f>
        <v>1</v>
      </c>
      <c r="AU104" s="125">
        <f>1/(1+'1.Fin Model Summary Inputs'!$G$53)^(AU3-$H3)</f>
        <v>1</v>
      </c>
      <c r="AV104" s="125">
        <f>1/(1+'1.Fin Model Summary Inputs'!$G$53)^(AV3-$H3)</f>
        <v>1</v>
      </c>
      <c r="AW104" s="125">
        <f>1/(1+'1.Fin Model Summary Inputs'!$G$53)^(AW3-$H3)</f>
        <v>1</v>
      </c>
      <c r="AX104" s="125">
        <f>1/(1+'1.Fin Model Summary Inputs'!$G$53)^(AX3-$H3)</f>
        <v>1</v>
      </c>
      <c r="AY104" s="125">
        <f>1/(1+'1.Fin Model Summary Inputs'!$G$53)^(AY3-$H3)</f>
        <v>1</v>
      </c>
      <c r="AZ104" s="125">
        <f>1/(1+'1.Fin Model Summary Inputs'!$G$53)^(AZ3-$H3)</f>
        <v>1</v>
      </c>
      <c r="BA104" s="125">
        <f>1/(1+'1.Fin Model Summary Inputs'!$G$53)^(BA3-$H3)</f>
        <v>1</v>
      </c>
      <c r="BB104" s="125">
        <f>1/(1+'1.Fin Model Summary Inputs'!$G$53)^(BB3-$H3)</f>
        <v>1</v>
      </c>
      <c r="BC104" s="125">
        <f>1/(1+'1.Fin Model Summary Inputs'!$G$53)^(BC3-$H3)</f>
        <v>1</v>
      </c>
      <c r="BD104" s="125">
        <f>1/(1+'1.Fin Model Summary Inputs'!$G$53)^(BD3-$H3)</f>
        <v>1</v>
      </c>
      <c r="BE104" s="125">
        <f>1/(1+'1.Fin Model Summary Inputs'!$G$53)^(BE3-$H3)</f>
        <v>1</v>
      </c>
      <c r="BF104" s="125">
        <f>1/(1+'1.Fin Model Summary Inputs'!$G$53)^(BF3-$H3)</f>
        <v>1</v>
      </c>
      <c r="BG104" s="125">
        <f>1/(1+'1.Fin Model Summary Inputs'!$G$53)^(BG3-$H3)</f>
        <v>1</v>
      </c>
      <c r="BH104" s="125">
        <f>1/(1+'1.Fin Model Summary Inputs'!$G$53)^(BH3-$H3)</f>
        <v>1</v>
      </c>
      <c r="BI104" s="125">
        <f>1/(1+'1.Fin Model Summary Inputs'!$G$53)^(BI3-$H3)</f>
        <v>1</v>
      </c>
      <c r="BJ104" s="90"/>
    </row>
    <row r="105" spans="1:62" x14ac:dyDescent="0.3">
      <c r="G105" s="83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  <c r="V105" s="16"/>
      <c r="W105" s="16"/>
      <c r="X105" s="16"/>
      <c r="Y105" s="16"/>
      <c r="Z105" s="16"/>
      <c r="AA105" s="16"/>
      <c r="AB105" s="16"/>
      <c r="AC105" s="16"/>
      <c r="AD105" s="16"/>
      <c r="AE105" s="16"/>
      <c r="AF105" s="16"/>
      <c r="AG105" s="16"/>
      <c r="AH105" s="16"/>
      <c r="AI105" s="16"/>
      <c r="AJ105" s="16"/>
      <c r="AK105" s="16"/>
      <c r="AL105" s="16"/>
      <c r="AM105" s="16"/>
      <c r="AN105" s="16"/>
      <c r="AO105" s="16"/>
      <c r="AP105" s="16"/>
      <c r="AQ105" s="16"/>
      <c r="AR105" s="16"/>
      <c r="AS105" s="16"/>
      <c r="AT105" s="16"/>
      <c r="AU105" s="16"/>
      <c r="AV105" s="16"/>
      <c r="AW105" s="16"/>
      <c r="AX105" s="16"/>
      <c r="AY105" s="16"/>
      <c r="AZ105" s="16"/>
      <c r="BA105" s="16"/>
      <c r="BB105" s="16"/>
      <c r="BC105" s="16"/>
      <c r="BD105" s="16"/>
      <c r="BE105" s="16"/>
      <c r="BF105" s="16"/>
      <c r="BG105" s="16"/>
      <c r="BH105" s="16"/>
      <c r="BI105" s="16"/>
      <c r="BJ105" s="90"/>
    </row>
    <row r="106" spans="1:62" x14ac:dyDescent="0.3">
      <c r="A106" s="432">
        <v>1</v>
      </c>
      <c r="B106" s="433" t="s">
        <v>194</v>
      </c>
      <c r="C106" s="109"/>
      <c r="D106" s="102"/>
      <c r="E106" s="102"/>
      <c r="F106" s="102"/>
      <c r="G106" s="103"/>
      <c r="H106" s="102"/>
      <c r="I106" s="102"/>
      <c r="J106" s="102"/>
      <c r="K106" s="102"/>
      <c r="L106" s="102"/>
      <c r="M106" s="102"/>
      <c r="N106" s="102"/>
      <c r="O106" s="102"/>
      <c r="P106" s="102"/>
      <c r="Q106" s="102"/>
      <c r="R106" s="102"/>
      <c r="S106" s="102"/>
      <c r="T106" s="102"/>
      <c r="U106" s="102"/>
      <c r="V106" s="102"/>
      <c r="W106" s="102"/>
      <c r="X106" s="102"/>
      <c r="Y106" s="102"/>
      <c r="Z106" s="102"/>
      <c r="AA106" s="102"/>
      <c r="AB106" s="102"/>
      <c r="AC106" s="102"/>
      <c r="AD106" s="102"/>
      <c r="AE106" s="102"/>
      <c r="AF106" s="102"/>
      <c r="AG106" s="102"/>
      <c r="AH106" s="102"/>
      <c r="AI106" s="102"/>
      <c r="AJ106" s="102"/>
      <c r="AK106" s="102"/>
      <c r="AL106" s="102"/>
      <c r="AM106" s="102"/>
      <c r="AN106" s="102"/>
      <c r="AO106" s="102"/>
      <c r="AP106" s="102"/>
      <c r="AQ106" s="102"/>
      <c r="AR106" s="102"/>
      <c r="AS106" s="102"/>
      <c r="AT106" s="102"/>
      <c r="AU106" s="102"/>
      <c r="AV106" s="102"/>
      <c r="AW106" s="102"/>
      <c r="AX106" s="102"/>
      <c r="AY106" s="102"/>
      <c r="AZ106" s="102"/>
      <c r="BA106" s="102"/>
      <c r="BB106" s="102"/>
      <c r="BC106" s="102"/>
      <c r="BD106" s="102"/>
      <c r="BE106" s="102"/>
      <c r="BF106" s="102"/>
      <c r="BG106" s="102"/>
      <c r="BH106" s="102"/>
      <c r="BI106" s="102"/>
      <c r="BJ106" s="90"/>
    </row>
    <row r="107" spans="1:62" x14ac:dyDescent="0.3">
      <c r="G107" s="83"/>
      <c r="BJ107" s="90"/>
    </row>
    <row r="108" spans="1:62" s="42" customFormat="1" x14ac:dyDescent="0.3">
      <c r="A108" s="19"/>
      <c r="B108" s="19" t="s">
        <v>204</v>
      </c>
      <c r="C108" s="19"/>
      <c r="D108" s="19"/>
      <c r="E108" s="29"/>
      <c r="F108" s="19"/>
      <c r="G108" s="434"/>
      <c r="H108" s="19"/>
      <c r="I108" s="19"/>
      <c r="J108" s="19"/>
      <c r="K108" s="19"/>
      <c r="L108" s="19"/>
      <c r="M108" s="19"/>
      <c r="N108" s="19"/>
      <c r="O108" s="19"/>
      <c r="P108" s="19"/>
      <c r="Q108" s="19"/>
      <c r="R108" s="19"/>
      <c r="S108" s="19"/>
      <c r="T108" s="19"/>
      <c r="U108" s="19"/>
      <c r="V108" s="19"/>
      <c r="W108" s="19"/>
      <c r="X108" s="19"/>
      <c r="Y108" s="19"/>
      <c r="Z108" s="19"/>
      <c r="AA108" s="19"/>
      <c r="AB108" s="19"/>
      <c r="AC108" s="19"/>
      <c r="AD108" s="19"/>
      <c r="AE108" s="19"/>
      <c r="AF108" s="19"/>
      <c r="AG108" s="19"/>
      <c r="AH108" s="19"/>
      <c r="AI108" s="19"/>
      <c r="AJ108" s="19"/>
      <c r="AK108" s="19"/>
      <c r="AL108" s="19"/>
      <c r="AM108" s="19"/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/>
      <c r="BC108" s="19"/>
      <c r="BD108" s="19"/>
      <c r="BE108" s="19"/>
      <c r="BF108" s="19"/>
      <c r="BG108" s="19"/>
      <c r="BH108" s="19"/>
      <c r="BI108" s="19"/>
      <c r="BJ108" s="92"/>
    </row>
    <row r="109" spans="1:62" s="42" customFormat="1" x14ac:dyDescent="0.3">
      <c r="A109" s="19"/>
      <c r="B109" s="19"/>
      <c r="C109" s="33" t="s">
        <v>384</v>
      </c>
      <c r="D109" s="19"/>
      <c r="E109" s="15" t="str">
        <f>'1.Fin Model Summary Inputs'!$D$8</f>
        <v>k EUR</v>
      </c>
      <c r="F109" s="19"/>
      <c r="G109" s="371">
        <f t="shared" ref="G109:G113" si="70">SUM(H109:BI109)</f>
        <v>0</v>
      </c>
      <c r="H109" s="270">
        <f>H$9+H$10</f>
        <v>0</v>
      </c>
      <c r="I109" s="270">
        <f t="shared" ref="I109:BI109" si="71">I$9+I$10</f>
        <v>0</v>
      </c>
      <c r="J109" s="270">
        <f t="shared" si="71"/>
        <v>0</v>
      </c>
      <c r="K109" s="270">
        <f t="shared" si="71"/>
        <v>0</v>
      </c>
      <c r="L109" s="270">
        <f t="shared" si="71"/>
        <v>0</v>
      </c>
      <c r="M109" s="270">
        <f t="shared" si="71"/>
        <v>0</v>
      </c>
      <c r="N109" s="270">
        <f t="shared" si="71"/>
        <v>0</v>
      </c>
      <c r="O109" s="270">
        <f t="shared" si="71"/>
        <v>0</v>
      </c>
      <c r="P109" s="270">
        <f t="shared" si="71"/>
        <v>0</v>
      </c>
      <c r="Q109" s="270">
        <f t="shared" si="71"/>
        <v>0</v>
      </c>
      <c r="R109" s="270">
        <f t="shared" si="71"/>
        <v>0</v>
      </c>
      <c r="S109" s="270">
        <f t="shared" si="71"/>
        <v>0</v>
      </c>
      <c r="T109" s="270">
        <f t="shared" si="71"/>
        <v>0</v>
      </c>
      <c r="U109" s="270">
        <f t="shared" si="71"/>
        <v>0</v>
      </c>
      <c r="V109" s="270">
        <f t="shared" si="71"/>
        <v>0</v>
      </c>
      <c r="W109" s="270">
        <f t="shared" si="71"/>
        <v>0</v>
      </c>
      <c r="X109" s="270">
        <f t="shared" si="71"/>
        <v>0</v>
      </c>
      <c r="Y109" s="270">
        <f t="shared" si="71"/>
        <v>0</v>
      </c>
      <c r="Z109" s="270">
        <f t="shared" si="71"/>
        <v>0</v>
      </c>
      <c r="AA109" s="270">
        <f t="shared" si="71"/>
        <v>0</v>
      </c>
      <c r="AB109" s="270">
        <f t="shared" si="71"/>
        <v>0</v>
      </c>
      <c r="AC109" s="270">
        <f t="shared" si="71"/>
        <v>0</v>
      </c>
      <c r="AD109" s="270">
        <f t="shared" si="71"/>
        <v>0</v>
      </c>
      <c r="AE109" s="270">
        <f t="shared" si="71"/>
        <v>0</v>
      </c>
      <c r="AF109" s="270">
        <f t="shared" si="71"/>
        <v>0</v>
      </c>
      <c r="AG109" s="270">
        <f t="shared" si="71"/>
        <v>0</v>
      </c>
      <c r="AH109" s="270">
        <f t="shared" si="71"/>
        <v>0</v>
      </c>
      <c r="AI109" s="270">
        <f t="shared" si="71"/>
        <v>0</v>
      </c>
      <c r="AJ109" s="270">
        <f t="shared" si="71"/>
        <v>0</v>
      </c>
      <c r="AK109" s="270">
        <f t="shared" si="71"/>
        <v>0</v>
      </c>
      <c r="AL109" s="270">
        <f t="shared" si="71"/>
        <v>0</v>
      </c>
      <c r="AM109" s="270">
        <f t="shared" si="71"/>
        <v>0</v>
      </c>
      <c r="AN109" s="270">
        <f t="shared" si="71"/>
        <v>0</v>
      </c>
      <c r="AO109" s="270">
        <f t="shared" si="71"/>
        <v>0</v>
      </c>
      <c r="AP109" s="270">
        <f t="shared" si="71"/>
        <v>0</v>
      </c>
      <c r="AQ109" s="270">
        <f t="shared" si="71"/>
        <v>0</v>
      </c>
      <c r="AR109" s="270">
        <f t="shared" si="71"/>
        <v>0</v>
      </c>
      <c r="AS109" s="270">
        <f t="shared" si="71"/>
        <v>0</v>
      </c>
      <c r="AT109" s="270">
        <f t="shared" si="71"/>
        <v>0</v>
      </c>
      <c r="AU109" s="270">
        <f t="shared" si="71"/>
        <v>0</v>
      </c>
      <c r="AV109" s="270">
        <f t="shared" si="71"/>
        <v>0</v>
      </c>
      <c r="AW109" s="270">
        <f t="shared" si="71"/>
        <v>0</v>
      </c>
      <c r="AX109" s="270">
        <f t="shared" si="71"/>
        <v>0</v>
      </c>
      <c r="AY109" s="270">
        <f t="shared" si="71"/>
        <v>0</v>
      </c>
      <c r="AZ109" s="270">
        <f t="shared" si="71"/>
        <v>0</v>
      </c>
      <c r="BA109" s="270">
        <f t="shared" si="71"/>
        <v>0</v>
      </c>
      <c r="BB109" s="270">
        <f t="shared" si="71"/>
        <v>0</v>
      </c>
      <c r="BC109" s="270">
        <f t="shared" si="71"/>
        <v>0</v>
      </c>
      <c r="BD109" s="270">
        <f t="shared" si="71"/>
        <v>0</v>
      </c>
      <c r="BE109" s="270">
        <f t="shared" si="71"/>
        <v>0</v>
      </c>
      <c r="BF109" s="270">
        <f t="shared" si="71"/>
        <v>0</v>
      </c>
      <c r="BG109" s="270">
        <f t="shared" si="71"/>
        <v>0</v>
      </c>
      <c r="BH109" s="270">
        <f t="shared" si="71"/>
        <v>0</v>
      </c>
      <c r="BI109" s="270">
        <f t="shared" si="71"/>
        <v>0</v>
      </c>
      <c r="BJ109" s="198"/>
    </row>
    <row r="110" spans="1:62" s="42" customFormat="1" x14ac:dyDescent="0.3">
      <c r="A110" s="19"/>
      <c r="B110" s="19"/>
      <c r="C110" s="33" t="s">
        <v>446</v>
      </c>
      <c r="D110" s="19"/>
      <c r="E110" s="15" t="str">
        <f>'1.Fin Model Summary Inputs'!$D$8</f>
        <v>k EUR</v>
      </c>
      <c r="F110" s="19"/>
      <c r="G110" s="371">
        <f t="shared" si="70"/>
        <v>0</v>
      </c>
      <c r="H110" s="270">
        <f>H$18</f>
        <v>0</v>
      </c>
      <c r="I110" s="270">
        <f t="shared" ref="I110:BI110" si="72">I$18</f>
        <v>0</v>
      </c>
      <c r="J110" s="270">
        <f t="shared" si="72"/>
        <v>0</v>
      </c>
      <c r="K110" s="270">
        <f t="shared" si="72"/>
        <v>0</v>
      </c>
      <c r="L110" s="270">
        <f t="shared" si="72"/>
        <v>0</v>
      </c>
      <c r="M110" s="270">
        <f t="shared" si="72"/>
        <v>0</v>
      </c>
      <c r="N110" s="270">
        <f t="shared" si="72"/>
        <v>0</v>
      </c>
      <c r="O110" s="270">
        <f t="shared" si="72"/>
        <v>0</v>
      </c>
      <c r="P110" s="270">
        <f t="shared" si="72"/>
        <v>0</v>
      </c>
      <c r="Q110" s="270">
        <f t="shared" si="72"/>
        <v>0</v>
      </c>
      <c r="R110" s="270">
        <f t="shared" si="72"/>
        <v>0</v>
      </c>
      <c r="S110" s="270">
        <f t="shared" si="72"/>
        <v>0</v>
      </c>
      <c r="T110" s="270">
        <f t="shared" si="72"/>
        <v>0</v>
      </c>
      <c r="U110" s="270">
        <f t="shared" si="72"/>
        <v>0</v>
      </c>
      <c r="V110" s="270">
        <f t="shared" si="72"/>
        <v>0</v>
      </c>
      <c r="W110" s="270">
        <f t="shared" si="72"/>
        <v>0</v>
      </c>
      <c r="X110" s="270">
        <f t="shared" si="72"/>
        <v>0</v>
      </c>
      <c r="Y110" s="270">
        <f t="shared" si="72"/>
        <v>0</v>
      </c>
      <c r="Z110" s="270">
        <f t="shared" si="72"/>
        <v>0</v>
      </c>
      <c r="AA110" s="270">
        <f t="shared" si="72"/>
        <v>0</v>
      </c>
      <c r="AB110" s="270">
        <f t="shared" si="72"/>
        <v>0</v>
      </c>
      <c r="AC110" s="270">
        <f t="shared" si="72"/>
        <v>0</v>
      </c>
      <c r="AD110" s="270">
        <f t="shared" si="72"/>
        <v>0</v>
      </c>
      <c r="AE110" s="270">
        <f t="shared" si="72"/>
        <v>0</v>
      </c>
      <c r="AF110" s="270">
        <f t="shared" si="72"/>
        <v>0</v>
      </c>
      <c r="AG110" s="270">
        <f t="shared" si="72"/>
        <v>0</v>
      </c>
      <c r="AH110" s="270">
        <f t="shared" si="72"/>
        <v>0</v>
      </c>
      <c r="AI110" s="270">
        <f t="shared" si="72"/>
        <v>0</v>
      </c>
      <c r="AJ110" s="270">
        <f t="shared" si="72"/>
        <v>0</v>
      </c>
      <c r="AK110" s="270">
        <f t="shared" si="72"/>
        <v>0</v>
      </c>
      <c r="AL110" s="270">
        <f t="shared" si="72"/>
        <v>0</v>
      </c>
      <c r="AM110" s="270">
        <f t="shared" si="72"/>
        <v>0</v>
      </c>
      <c r="AN110" s="270">
        <f t="shared" si="72"/>
        <v>0</v>
      </c>
      <c r="AO110" s="270">
        <f t="shared" si="72"/>
        <v>0</v>
      </c>
      <c r="AP110" s="270">
        <f t="shared" si="72"/>
        <v>0</v>
      </c>
      <c r="AQ110" s="270">
        <f t="shared" si="72"/>
        <v>0</v>
      </c>
      <c r="AR110" s="270">
        <f t="shared" si="72"/>
        <v>0</v>
      </c>
      <c r="AS110" s="270">
        <f t="shared" si="72"/>
        <v>0</v>
      </c>
      <c r="AT110" s="270">
        <f t="shared" si="72"/>
        <v>0</v>
      </c>
      <c r="AU110" s="270">
        <f t="shared" si="72"/>
        <v>0</v>
      </c>
      <c r="AV110" s="270">
        <f t="shared" si="72"/>
        <v>0</v>
      </c>
      <c r="AW110" s="270">
        <f t="shared" si="72"/>
        <v>0</v>
      </c>
      <c r="AX110" s="270">
        <f t="shared" si="72"/>
        <v>0</v>
      </c>
      <c r="AY110" s="270">
        <f t="shared" si="72"/>
        <v>0</v>
      </c>
      <c r="AZ110" s="270">
        <f t="shared" si="72"/>
        <v>0</v>
      </c>
      <c r="BA110" s="270">
        <f t="shared" si="72"/>
        <v>0</v>
      </c>
      <c r="BB110" s="270">
        <f t="shared" si="72"/>
        <v>0</v>
      </c>
      <c r="BC110" s="270">
        <f t="shared" si="72"/>
        <v>0</v>
      </c>
      <c r="BD110" s="270">
        <f t="shared" si="72"/>
        <v>0</v>
      </c>
      <c r="BE110" s="270">
        <f t="shared" si="72"/>
        <v>0</v>
      </c>
      <c r="BF110" s="270">
        <f t="shared" si="72"/>
        <v>0</v>
      </c>
      <c r="BG110" s="270">
        <f t="shared" si="72"/>
        <v>0</v>
      </c>
      <c r="BH110" s="270">
        <f t="shared" si="72"/>
        <v>0</v>
      </c>
      <c r="BI110" s="270">
        <f t="shared" si="72"/>
        <v>0</v>
      </c>
      <c r="BJ110" s="90"/>
    </row>
    <row r="111" spans="1:62" x14ac:dyDescent="0.3">
      <c r="C111" s="407" t="s">
        <v>3</v>
      </c>
      <c r="D111" s="18"/>
      <c r="E111" s="408" t="str">
        <f>'1.Fin Model Summary Inputs'!$D$8</f>
        <v>k EUR</v>
      </c>
      <c r="F111" s="409"/>
      <c r="G111" s="410">
        <f t="shared" si="70"/>
        <v>0</v>
      </c>
      <c r="H111" s="411">
        <f>H109+H110</f>
        <v>0</v>
      </c>
      <c r="I111" s="411">
        <f t="shared" ref="I111:M111" si="73">I109+I110</f>
        <v>0</v>
      </c>
      <c r="J111" s="411">
        <f t="shared" si="73"/>
        <v>0</v>
      </c>
      <c r="K111" s="411">
        <f t="shared" si="73"/>
        <v>0</v>
      </c>
      <c r="L111" s="411">
        <f t="shared" si="73"/>
        <v>0</v>
      </c>
      <c r="M111" s="411">
        <f t="shared" si="73"/>
        <v>0</v>
      </c>
      <c r="N111" s="411">
        <f t="shared" ref="N111" si="74">N109+N110</f>
        <v>0</v>
      </c>
      <c r="O111" s="411">
        <f t="shared" ref="O111" si="75">O109+O110</f>
        <v>0</v>
      </c>
      <c r="P111" s="411">
        <f t="shared" ref="P111" si="76">P109+P110</f>
        <v>0</v>
      </c>
      <c r="Q111" s="411">
        <f t="shared" ref="Q111" si="77">Q109+Q110</f>
        <v>0</v>
      </c>
      <c r="R111" s="411">
        <f t="shared" ref="R111" si="78">R109+R110</f>
        <v>0</v>
      </c>
      <c r="S111" s="411">
        <f t="shared" ref="S111" si="79">S109+S110</f>
        <v>0</v>
      </c>
      <c r="T111" s="411">
        <f t="shared" ref="T111" si="80">T109+T110</f>
        <v>0</v>
      </c>
      <c r="U111" s="411">
        <f t="shared" ref="U111" si="81">U109+U110</f>
        <v>0</v>
      </c>
      <c r="V111" s="411">
        <f t="shared" ref="V111" si="82">V109+V110</f>
        <v>0</v>
      </c>
      <c r="W111" s="411">
        <f t="shared" ref="W111" si="83">W109+W110</f>
        <v>0</v>
      </c>
      <c r="X111" s="411">
        <f t="shared" ref="X111" si="84">X109+X110</f>
        <v>0</v>
      </c>
      <c r="Y111" s="411">
        <f t="shared" ref="Y111" si="85">Y109+Y110</f>
        <v>0</v>
      </c>
      <c r="Z111" s="411">
        <f t="shared" ref="Z111" si="86">Z109+Z110</f>
        <v>0</v>
      </c>
      <c r="AA111" s="411">
        <f t="shared" ref="AA111" si="87">AA109+AA110</f>
        <v>0</v>
      </c>
      <c r="AB111" s="411">
        <f t="shared" ref="AB111" si="88">AB109+AB110</f>
        <v>0</v>
      </c>
      <c r="AC111" s="411">
        <f t="shared" ref="AC111" si="89">AC109+AC110</f>
        <v>0</v>
      </c>
      <c r="AD111" s="411">
        <f t="shared" ref="AD111" si="90">AD109+AD110</f>
        <v>0</v>
      </c>
      <c r="AE111" s="411">
        <f t="shared" ref="AE111" si="91">AE109+AE110</f>
        <v>0</v>
      </c>
      <c r="AF111" s="411">
        <f t="shared" ref="AF111" si="92">AF109+AF110</f>
        <v>0</v>
      </c>
      <c r="AG111" s="411">
        <f t="shared" ref="AG111" si="93">AG109+AG110</f>
        <v>0</v>
      </c>
      <c r="AH111" s="411">
        <f t="shared" ref="AH111" si="94">AH109+AH110</f>
        <v>0</v>
      </c>
      <c r="AI111" s="411">
        <f t="shared" ref="AI111" si="95">AI109+AI110</f>
        <v>0</v>
      </c>
      <c r="AJ111" s="411">
        <f t="shared" ref="AJ111" si="96">AJ109+AJ110</f>
        <v>0</v>
      </c>
      <c r="AK111" s="411">
        <f t="shared" ref="AK111" si="97">AK109+AK110</f>
        <v>0</v>
      </c>
      <c r="AL111" s="411">
        <f t="shared" ref="AL111" si="98">AL109+AL110</f>
        <v>0</v>
      </c>
      <c r="AM111" s="411">
        <f t="shared" ref="AM111" si="99">AM109+AM110</f>
        <v>0</v>
      </c>
      <c r="AN111" s="411">
        <f t="shared" ref="AN111" si="100">AN109+AN110</f>
        <v>0</v>
      </c>
      <c r="AO111" s="411">
        <f t="shared" ref="AO111" si="101">AO109+AO110</f>
        <v>0</v>
      </c>
      <c r="AP111" s="411">
        <f t="shared" ref="AP111" si="102">AP109+AP110</f>
        <v>0</v>
      </c>
      <c r="AQ111" s="411">
        <f t="shared" ref="AQ111" si="103">AQ109+AQ110</f>
        <v>0</v>
      </c>
      <c r="AR111" s="411">
        <f t="shared" ref="AR111" si="104">AR109+AR110</f>
        <v>0</v>
      </c>
      <c r="AS111" s="411">
        <f t="shared" ref="AS111" si="105">AS109+AS110</f>
        <v>0</v>
      </c>
      <c r="AT111" s="411">
        <f t="shared" ref="AT111" si="106">AT109+AT110</f>
        <v>0</v>
      </c>
      <c r="AU111" s="411">
        <f t="shared" ref="AU111" si="107">AU109+AU110</f>
        <v>0</v>
      </c>
      <c r="AV111" s="411">
        <f t="shared" ref="AV111" si="108">AV109+AV110</f>
        <v>0</v>
      </c>
      <c r="AW111" s="411">
        <f t="shared" ref="AW111" si="109">AW109+AW110</f>
        <v>0</v>
      </c>
      <c r="AX111" s="411">
        <f t="shared" ref="AX111" si="110">AX109+AX110</f>
        <v>0</v>
      </c>
      <c r="AY111" s="411">
        <f t="shared" ref="AY111" si="111">AY109+AY110</f>
        <v>0</v>
      </c>
      <c r="AZ111" s="411">
        <f t="shared" ref="AZ111" si="112">AZ109+AZ110</f>
        <v>0</v>
      </c>
      <c r="BA111" s="411">
        <f t="shared" ref="BA111" si="113">BA109+BA110</f>
        <v>0</v>
      </c>
      <c r="BB111" s="411">
        <f t="shared" ref="BB111" si="114">BB109+BB110</f>
        <v>0</v>
      </c>
      <c r="BC111" s="411">
        <f t="shared" ref="BC111" si="115">BC109+BC110</f>
        <v>0</v>
      </c>
      <c r="BD111" s="411">
        <f t="shared" ref="BD111" si="116">BD109+BD110</f>
        <v>0</v>
      </c>
      <c r="BE111" s="411">
        <f t="shared" ref="BE111" si="117">BE109+BE110</f>
        <v>0</v>
      </c>
      <c r="BF111" s="411">
        <f t="shared" ref="BF111" si="118">BF109+BF110</f>
        <v>0</v>
      </c>
      <c r="BG111" s="411">
        <f t="shared" ref="BG111" si="119">BG109+BG110</f>
        <v>0</v>
      </c>
      <c r="BH111" s="411">
        <f t="shared" ref="BH111" si="120">BH109+BH110</f>
        <v>0</v>
      </c>
      <c r="BI111" s="411">
        <f t="shared" ref="BI111" si="121">BI109+BI110</f>
        <v>0</v>
      </c>
      <c r="BJ111" s="198"/>
    </row>
    <row r="112" spans="1:62" s="42" customFormat="1" x14ac:dyDescent="0.3">
      <c r="A112" s="19"/>
      <c r="B112" s="19"/>
      <c r="C112" s="14" t="s">
        <v>365</v>
      </c>
      <c r="D112" s="19"/>
      <c r="E112" s="15" t="str">
        <f>'1.Fin Model Summary Inputs'!$D$8</f>
        <v>k EUR</v>
      </c>
      <c r="F112" s="19"/>
      <c r="G112" s="371">
        <f t="shared" si="70"/>
        <v>0</v>
      </c>
      <c r="H112" s="270">
        <f>'1.Fin Model Summary Inputs'!H$183</f>
        <v>0</v>
      </c>
      <c r="I112" s="270">
        <f>'1.Fin Model Summary Inputs'!I$183</f>
        <v>0</v>
      </c>
      <c r="J112" s="270">
        <f>'1.Fin Model Summary Inputs'!J$183</f>
        <v>0</v>
      </c>
      <c r="K112" s="270">
        <f>'1.Fin Model Summary Inputs'!K$183</f>
        <v>0</v>
      </c>
      <c r="L112" s="270">
        <f>'1.Fin Model Summary Inputs'!L$183</f>
        <v>0</v>
      </c>
      <c r="M112" s="270">
        <f>'1.Fin Model Summary Inputs'!M$183</f>
        <v>0</v>
      </c>
      <c r="N112" s="270">
        <f>'1.Fin Model Summary Inputs'!N$183</f>
        <v>0</v>
      </c>
      <c r="O112" s="270">
        <f>'1.Fin Model Summary Inputs'!O$183</f>
        <v>0</v>
      </c>
      <c r="P112" s="270">
        <f>'1.Fin Model Summary Inputs'!P$183</f>
        <v>0</v>
      </c>
      <c r="Q112" s="270">
        <f>'1.Fin Model Summary Inputs'!Q$183</f>
        <v>0</v>
      </c>
      <c r="R112" s="270">
        <f>'1.Fin Model Summary Inputs'!R$183</f>
        <v>0</v>
      </c>
      <c r="S112" s="270">
        <f>'1.Fin Model Summary Inputs'!S$183</f>
        <v>0</v>
      </c>
      <c r="T112" s="270">
        <f>'1.Fin Model Summary Inputs'!T$183</f>
        <v>0</v>
      </c>
      <c r="U112" s="270">
        <f>'1.Fin Model Summary Inputs'!U$183</f>
        <v>0</v>
      </c>
      <c r="V112" s="270">
        <f>'1.Fin Model Summary Inputs'!V$183</f>
        <v>0</v>
      </c>
      <c r="W112" s="270">
        <f>'1.Fin Model Summary Inputs'!W$183</f>
        <v>0</v>
      </c>
      <c r="X112" s="270">
        <f>'1.Fin Model Summary Inputs'!X$183</f>
        <v>0</v>
      </c>
      <c r="Y112" s="270">
        <f>'1.Fin Model Summary Inputs'!Y$183</f>
        <v>0</v>
      </c>
      <c r="Z112" s="270">
        <f>'1.Fin Model Summary Inputs'!Z$183</f>
        <v>0</v>
      </c>
      <c r="AA112" s="270">
        <f>'1.Fin Model Summary Inputs'!AA$183</f>
        <v>0</v>
      </c>
      <c r="AB112" s="270">
        <f>'1.Fin Model Summary Inputs'!AB$183</f>
        <v>0</v>
      </c>
      <c r="AC112" s="270">
        <f>'1.Fin Model Summary Inputs'!AC$183</f>
        <v>0</v>
      </c>
      <c r="AD112" s="270">
        <f>'1.Fin Model Summary Inputs'!AD$183</f>
        <v>0</v>
      </c>
      <c r="AE112" s="270">
        <f>'1.Fin Model Summary Inputs'!AE$183</f>
        <v>0</v>
      </c>
      <c r="AF112" s="270">
        <f>'1.Fin Model Summary Inputs'!AF$183</f>
        <v>0</v>
      </c>
      <c r="AG112" s="270">
        <f>'1.Fin Model Summary Inputs'!AG$183</f>
        <v>0</v>
      </c>
      <c r="AH112" s="270">
        <f>'1.Fin Model Summary Inputs'!AH$183</f>
        <v>0</v>
      </c>
      <c r="AI112" s="270">
        <f>'1.Fin Model Summary Inputs'!AI$183</f>
        <v>0</v>
      </c>
      <c r="AJ112" s="270">
        <f>'1.Fin Model Summary Inputs'!AJ$183</f>
        <v>0</v>
      </c>
      <c r="AK112" s="270">
        <f>'1.Fin Model Summary Inputs'!AK$183</f>
        <v>0</v>
      </c>
      <c r="AL112" s="270">
        <f>'1.Fin Model Summary Inputs'!AL$183</f>
        <v>0</v>
      </c>
      <c r="AM112" s="270">
        <f>'1.Fin Model Summary Inputs'!AM$183</f>
        <v>0</v>
      </c>
      <c r="AN112" s="270">
        <f>'1.Fin Model Summary Inputs'!AN$183</f>
        <v>0</v>
      </c>
      <c r="AO112" s="270">
        <f>'1.Fin Model Summary Inputs'!AO$183</f>
        <v>0</v>
      </c>
      <c r="AP112" s="270">
        <f>'1.Fin Model Summary Inputs'!AP$183</f>
        <v>0</v>
      </c>
      <c r="AQ112" s="270">
        <f>'1.Fin Model Summary Inputs'!AQ$183</f>
        <v>0</v>
      </c>
      <c r="AR112" s="270">
        <f>'1.Fin Model Summary Inputs'!AR$183</f>
        <v>0</v>
      </c>
      <c r="AS112" s="270">
        <f>'1.Fin Model Summary Inputs'!AS$183</f>
        <v>0</v>
      </c>
      <c r="AT112" s="270">
        <f>'1.Fin Model Summary Inputs'!AT$183</f>
        <v>0</v>
      </c>
      <c r="AU112" s="270">
        <f>'1.Fin Model Summary Inputs'!AU$183</f>
        <v>0</v>
      </c>
      <c r="AV112" s="270">
        <f>'1.Fin Model Summary Inputs'!AV$183</f>
        <v>0</v>
      </c>
      <c r="AW112" s="270">
        <f>'1.Fin Model Summary Inputs'!AW$183</f>
        <v>0</v>
      </c>
      <c r="AX112" s="270">
        <f>'1.Fin Model Summary Inputs'!AX$183</f>
        <v>0</v>
      </c>
      <c r="AY112" s="270">
        <f>'1.Fin Model Summary Inputs'!AY$183</f>
        <v>0</v>
      </c>
      <c r="AZ112" s="270">
        <f>'1.Fin Model Summary Inputs'!AZ$183</f>
        <v>0</v>
      </c>
      <c r="BA112" s="270">
        <f>'1.Fin Model Summary Inputs'!BA$183</f>
        <v>0</v>
      </c>
      <c r="BB112" s="270">
        <f>'1.Fin Model Summary Inputs'!BB$183</f>
        <v>0</v>
      </c>
      <c r="BC112" s="270">
        <f>'1.Fin Model Summary Inputs'!BC$183</f>
        <v>0</v>
      </c>
      <c r="BD112" s="270">
        <f>'1.Fin Model Summary Inputs'!BD$183</f>
        <v>0</v>
      </c>
      <c r="BE112" s="270">
        <f>'1.Fin Model Summary Inputs'!BE$183</f>
        <v>0</v>
      </c>
      <c r="BF112" s="270">
        <f>'1.Fin Model Summary Inputs'!BF$183</f>
        <v>0</v>
      </c>
      <c r="BG112" s="270">
        <f>'1.Fin Model Summary Inputs'!BG$183</f>
        <v>0</v>
      </c>
      <c r="BH112" s="270">
        <f>'1.Fin Model Summary Inputs'!BH$183</f>
        <v>0</v>
      </c>
      <c r="BI112" s="270">
        <f>'1.Fin Model Summary Inputs'!BI$183</f>
        <v>0</v>
      </c>
      <c r="BJ112" s="256"/>
    </row>
    <row r="113" spans="1:62" x14ac:dyDescent="0.3">
      <c r="C113" s="407" t="s">
        <v>448</v>
      </c>
      <c r="D113" s="18"/>
      <c r="E113" s="408" t="str">
        <f>'1.Fin Model Summary Inputs'!$D$8</f>
        <v>k EUR</v>
      </c>
      <c r="F113" s="409"/>
      <c r="G113" s="410">
        <f t="shared" si="70"/>
        <v>0</v>
      </c>
      <c r="H113" s="411">
        <f>H111+H112</f>
        <v>0</v>
      </c>
      <c r="I113" s="411">
        <f t="shared" ref="I113:L113" si="122">I111+I112</f>
        <v>0</v>
      </c>
      <c r="J113" s="411">
        <f t="shared" si="122"/>
        <v>0</v>
      </c>
      <c r="K113" s="411">
        <f t="shared" si="122"/>
        <v>0</v>
      </c>
      <c r="L113" s="411">
        <f t="shared" si="122"/>
        <v>0</v>
      </c>
      <c r="M113" s="411">
        <f t="shared" ref="M113" si="123">M111+M112</f>
        <v>0</v>
      </c>
      <c r="N113" s="411">
        <f t="shared" ref="N113" si="124">N111+N112</f>
        <v>0</v>
      </c>
      <c r="O113" s="411">
        <f t="shared" ref="O113" si="125">O111+O112</f>
        <v>0</v>
      </c>
      <c r="P113" s="411">
        <f t="shared" ref="P113" si="126">P111+P112</f>
        <v>0</v>
      </c>
      <c r="Q113" s="411">
        <f t="shared" ref="Q113" si="127">Q111+Q112</f>
        <v>0</v>
      </c>
      <c r="R113" s="411">
        <f t="shared" ref="R113" si="128">R111+R112</f>
        <v>0</v>
      </c>
      <c r="S113" s="411">
        <f t="shared" ref="S113" si="129">S111+S112</f>
        <v>0</v>
      </c>
      <c r="T113" s="411">
        <f t="shared" ref="T113" si="130">T111+T112</f>
        <v>0</v>
      </c>
      <c r="U113" s="411">
        <f t="shared" ref="U113" si="131">U111+U112</f>
        <v>0</v>
      </c>
      <c r="V113" s="411">
        <f t="shared" ref="V113" si="132">V111+V112</f>
        <v>0</v>
      </c>
      <c r="W113" s="411">
        <f t="shared" ref="W113" si="133">W111+W112</f>
        <v>0</v>
      </c>
      <c r="X113" s="411">
        <f t="shared" ref="X113" si="134">X111+X112</f>
        <v>0</v>
      </c>
      <c r="Y113" s="411">
        <f t="shared" ref="Y113" si="135">Y111+Y112</f>
        <v>0</v>
      </c>
      <c r="Z113" s="411">
        <f t="shared" ref="Z113" si="136">Z111+Z112</f>
        <v>0</v>
      </c>
      <c r="AA113" s="411">
        <f t="shared" ref="AA113" si="137">AA111+AA112</f>
        <v>0</v>
      </c>
      <c r="AB113" s="411">
        <f t="shared" ref="AB113" si="138">AB111+AB112</f>
        <v>0</v>
      </c>
      <c r="AC113" s="411">
        <f t="shared" ref="AC113" si="139">AC111+AC112</f>
        <v>0</v>
      </c>
      <c r="AD113" s="411">
        <f t="shared" ref="AD113" si="140">AD111+AD112</f>
        <v>0</v>
      </c>
      <c r="AE113" s="411">
        <f t="shared" ref="AE113" si="141">AE111+AE112</f>
        <v>0</v>
      </c>
      <c r="AF113" s="411">
        <f t="shared" ref="AF113" si="142">AF111+AF112</f>
        <v>0</v>
      </c>
      <c r="AG113" s="411">
        <f t="shared" ref="AG113" si="143">AG111+AG112</f>
        <v>0</v>
      </c>
      <c r="AH113" s="411">
        <f t="shared" ref="AH113" si="144">AH111+AH112</f>
        <v>0</v>
      </c>
      <c r="AI113" s="411">
        <f t="shared" ref="AI113" si="145">AI111+AI112</f>
        <v>0</v>
      </c>
      <c r="AJ113" s="411">
        <f t="shared" ref="AJ113" si="146">AJ111+AJ112</f>
        <v>0</v>
      </c>
      <c r="AK113" s="411">
        <f t="shared" ref="AK113" si="147">AK111+AK112</f>
        <v>0</v>
      </c>
      <c r="AL113" s="411">
        <f t="shared" ref="AL113" si="148">AL111+AL112</f>
        <v>0</v>
      </c>
      <c r="AM113" s="411">
        <f t="shared" ref="AM113" si="149">AM111+AM112</f>
        <v>0</v>
      </c>
      <c r="AN113" s="411">
        <f t="shared" ref="AN113" si="150">AN111+AN112</f>
        <v>0</v>
      </c>
      <c r="AO113" s="411">
        <f t="shared" ref="AO113" si="151">AO111+AO112</f>
        <v>0</v>
      </c>
      <c r="AP113" s="411">
        <f t="shared" ref="AP113" si="152">AP111+AP112</f>
        <v>0</v>
      </c>
      <c r="AQ113" s="411">
        <f t="shared" ref="AQ113" si="153">AQ111+AQ112</f>
        <v>0</v>
      </c>
      <c r="AR113" s="411">
        <f t="shared" ref="AR113" si="154">AR111+AR112</f>
        <v>0</v>
      </c>
      <c r="AS113" s="411">
        <f t="shared" ref="AS113" si="155">AS111+AS112</f>
        <v>0</v>
      </c>
      <c r="AT113" s="411">
        <f t="shared" ref="AT113" si="156">AT111+AT112</f>
        <v>0</v>
      </c>
      <c r="AU113" s="411">
        <f t="shared" ref="AU113" si="157">AU111+AU112</f>
        <v>0</v>
      </c>
      <c r="AV113" s="411">
        <f t="shared" ref="AV113" si="158">AV111+AV112</f>
        <v>0</v>
      </c>
      <c r="AW113" s="411">
        <f t="shared" ref="AW113" si="159">AW111+AW112</f>
        <v>0</v>
      </c>
      <c r="AX113" s="411">
        <f t="shared" ref="AX113" si="160">AX111+AX112</f>
        <v>0</v>
      </c>
      <c r="AY113" s="411">
        <f t="shared" ref="AY113" si="161">AY111+AY112</f>
        <v>0</v>
      </c>
      <c r="AZ113" s="411">
        <f t="shared" ref="AZ113" si="162">AZ111+AZ112</f>
        <v>0</v>
      </c>
      <c r="BA113" s="411">
        <f t="shared" ref="BA113" si="163">BA111+BA112</f>
        <v>0</v>
      </c>
      <c r="BB113" s="411">
        <f t="shared" ref="BB113" si="164">BB111+BB112</f>
        <v>0</v>
      </c>
      <c r="BC113" s="411">
        <f t="shared" ref="BC113" si="165">BC111+BC112</f>
        <v>0</v>
      </c>
      <c r="BD113" s="411">
        <f t="shared" ref="BD113" si="166">BD111+BD112</f>
        <v>0</v>
      </c>
      <c r="BE113" s="411">
        <f t="shared" ref="BE113" si="167">BE111+BE112</f>
        <v>0</v>
      </c>
      <c r="BF113" s="411">
        <f t="shared" ref="BF113" si="168">BF111+BF112</f>
        <v>0</v>
      </c>
      <c r="BG113" s="411">
        <f t="shared" ref="BG113" si="169">BG111+BG112</f>
        <v>0</v>
      </c>
      <c r="BH113" s="411">
        <f t="shared" ref="BH113" si="170">BH111+BH112</f>
        <v>0</v>
      </c>
      <c r="BI113" s="411">
        <f t="shared" ref="BI113" si="171">BI111+BI112</f>
        <v>0</v>
      </c>
      <c r="BJ113" s="90"/>
    </row>
    <row r="114" spans="1:62" s="42" customFormat="1" x14ac:dyDescent="0.3">
      <c r="A114" s="19"/>
      <c r="B114" s="19"/>
      <c r="C114" s="9"/>
      <c r="D114" s="19"/>
      <c r="E114" s="15"/>
      <c r="F114" s="19"/>
      <c r="G114" s="19"/>
      <c r="H114" s="16"/>
      <c r="I114" s="16"/>
      <c r="J114" s="16"/>
      <c r="K114" s="16"/>
      <c r="L114" s="16"/>
      <c r="M114" s="16"/>
      <c r="N114" s="16"/>
      <c r="O114" s="16"/>
      <c r="P114" s="16"/>
      <c r="Q114" s="16"/>
      <c r="R114" s="16"/>
      <c r="S114" s="16"/>
      <c r="T114" s="16"/>
      <c r="U114" s="16"/>
      <c r="V114" s="16"/>
      <c r="W114" s="16"/>
      <c r="X114" s="16"/>
      <c r="Y114" s="16"/>
      <c r="Z114" s="16"/>
      <c r="AA114" s="16"/>
      <c r="AB114" s="16"/>
      <c r="AC114" s="16"/>
      <c r="AD114" s="16"/>
      <c r="AE114" s="16"/>
      <c r="AF114" s="16"/>
      <c r="AG114" s="16"/>
      <c r="AH114" s="16"/>
      <c r="AI114" s="16"/>
      <c r="AJ114" s="16"/>
      <c r="AK114" s="16"/>
      <c r="AL114" s="16"/>
      <c r="AM114" s="16"/>
      <c r="AN114" s="16"/>
      <c r="AO114" s="16"/>
      <c r="AP114" s="16"/>
      <c r="AQ114" s="16"/>
      <c r="AR114" s="16"/>
      <c r="AS114" s="16"/>
      <c r="AT114" s="16"/>
      <c r="AU114" s="16"/>
      <c r="AV114" s="16"/>
      <c r="AW114" s="16"/>
      <c r="AX114" s="16"/>
      <c r="AY114" s="16"/>
      <c r="AZ114" s="16"/>
      <c r="BA114" s="16"/>
      <c r="BB114" s="16"/>
      <c r="BC114" s="16"/>
      <c r="BD114" s="16"/>
      <c r="BE114" s="16"/>
      <c r="BF114" s="16"/>
      <c r="BG114" s="16"/>
      <c r="BH114" s="16"/>
      <c r="BI114" s="16"/>
      <c r="BJ114" s="198"/>
    </row>
    <row r="115" spans="1:62" s="42" customFormat="1" x14ac:dyDescent="0.3">
      <c r="A115" s="19"/>
      <c r="B115" s="19"/>
      <c r="C115" s="435" t="s">
        <v>366</v>
      </c>
      <c r="D115" s="19"/>
      <c r="E115" s="436" t="str">
        <f>'1.Fin Model Summary Inputs'!$D$8</f>
        <v>k EUR</v>
      </c>
      <c r="F115" s="19"/>
      <c r="G115" s="437">
        <v>1</v>
      </c>
      <c r="H115" s="438">
        <f>H113*$G$115</f>
        <v>0</v>
      </c>
      <c r="I115" s="438">
        <f t="shared" ref="I115:BI115" si="172">I113*$G$115</f>
        <v>0</v>
      </c>
      <c r="J115" s="438">
        <f t="shared" si="172"/>
        <v>0</v>
      </c>
      <c r="K115" s="438">
        <f t="shared" si="172"/>
        <v>0</v>
      </c>
      <c r="L115" s="438">
        <f t="shared" si="172"/>
        <v>0</v>
      </c>
      <c r="M115" s="438">
        <f t="shared" si="172"/>
        <v>0</v>
      </c>
      <c r="N115" s="438">
        <f t="shared" si="172"/>
        <v>0</v>
      </c>
      <c r="O115" s="438">
        <f t="shared" si="172"/>
        <v>0</v>
      </c>
      <c r="P115" s="438">
        <f t="shared" si="172"/>
        <v>0</v>
      </c>
      <c r="Q115" s="438">
        <f t="shared" si="172"/>
        <v>0</v>
      </c>
      <c r="R115" s="438">
        <f t="shared" si="172"/>
        <v>0</v>
      </c>
      <c r="S115" s="438">
        <f t="shared" si="172"/>
        <v>0</v>
      </c>
      <c r="T115" s="438">
        <f t="shared" si="172"/>
        <v>0</v>
      </c>
      <c r="U115" s="438">
        <f t="shared" si="172"/>
        <v>0</v>
      </c>
      <c r="V115" s="438">
        <f t="shared" si="172"/>
        <v>0</v>
      </c>
      <c r="W115" s="438">
        <f t="shared" si="172"/>
        <v>0</v>
      </c>
      <c r="X115" s="438">
        <f t="shared" si="172"/>
        <v>0</v>
      </c>
      <c r="Y115" s="438">
        <f t="shared" si="172"/>
        <v>0</v>
      </c>
      <c r="Z115" s="438">
        <f t="shared" si="172"/>
        <v>0</v>
      </c>
      <c r="AA115" s="438">
        <f t="shared" si="172"/>
        <v>0</v>
      </c>
      <c r="AB115" s="438">
        <f t="shared" si="172"/>
        <v>0</v>
      </c>
      <c r="AC115" s="438">
        <f t="shared" si="172"/>
        <v>0</v>
      </c>
      <c r="AD115" s="438">
        <f t="shared" si="172"/>
        <v>0</v>
      </c>
      <c r="AE115" s="438">
        <f t="shared" si="172"/>
        <v>0</v>
      </c>
      <c r="AF115" s="438">
        <f t="shared" si="172"/>
        <v>0</v>
      </c>
      <c r="AG115" s="438">
        <f t="shared" si="172"/>
        <v>0</v>
      </c>
      <c r="AH115" s="438">
        <f t="shared" si="172"/>
        <v>0</v>
      </c>
      <c r="AI115" s="438">
        <f t="shared" si="172"/>
        <v>0</v>
      </c>
      <c r="AJ115" s="438">
        <f t="shared" si="172"/>
        <v>0</v>
      </c>
      <c r="AK115" s="438">
        <f t="shared" si="172"/>
        <v>0</v>
      </c>
      <c r="AL115" s="438">
        <f t="shared" si="172"/>
        <v>0</v>
      </c>
      <c r="AM115" s="438">
        <f t="shared" si="172"/>
        <v>0</v>
      </c>
      <c r="AN115" s="438">
        <f t="shared" si="172"/>
        <v>0</v>
      </c>
      <c r="AO115" s="438">
        <f t="shared" si="172"/>
        <v>0</v>
      </c>
      <c r="AP115" s="438">
        <f t="shared" si="172"/>
        <v>0</v>
      </c>
      <c r="AQ115" s="438">
        <f t="shared" si="172"/>
        <v>0</v>
      </c>
      <c r="AR115" s="438">
        <f t="shared" si="172"/>
        <v>0</v>
      </c>
      <c r="AS115" s="438">
        <f t="shared" si="172"/>
        <v>0</v>
      </c>
      <c r="AT115" s="438">
        <f t="shared" si="172"/>
        <v>0</v>
      </c>
      <c r="AU115" s="438">
        <f t="shared" si="172"/>
        <v>0</v>
      </c>
      <c r="AV115" s="438">
        <f t="shared" si="172"/>
        <v>0</v>
      </c>
      <c r="AW115" s="438">
        <f t="shared" si="172"/>
        <v>0</v>
      </c>
      <c r="AX115" s="438">
        <f t="shared" si="172"/>
        <v>0</v>
      </c>
      <c r="AY115" s="438">
        <f t="shared" si="172"/>
        <v>0</v>
      </c>
      <c r="AZ115" s="438">
        <f t="shared" si="172"/>
        <v>0</v>
      </c>
      <c r="BA115" s="438">
        <f t="shared" si="172"/>
        <v>0</v>
      </c>
      <c r="BB115" s="438">
        <f t="shared" si="172"/>
        <v>0</v>
      </c>
      <c r="BC115" s="438">
        <f t="shared" si="172"/>
        <v>0</v>
      </c>
      <c r="BD115" s="438">
        <f t="shared" si="172"/>
        <v>0</v>
      </c>
      <c r="BE115" s="438">
        <f t="shared" si="172"/>
        <v>0</v>
      </c>
      <c r="BF115" s="438">
        <f t="shared" si="172"/>
        <v>0</v>
      </c>
      <c r="BG115" s="438">
        <f t="shared" si="172"/>
        <v>0</v>
      </c>
      <c r="BH115" s="438">
        <f t="shared" si="172"/>
        <v>0</v>
      </c>
      <c r="BI115" s="438">
        <f t="shared" si="172"/>
        <v>0</v>
      </c>
      <c r="BJ115" s="256"/>
    </row>
    <row r="116" spans="1:62" s="42" customFormat="1" x14ac:dyDescent="0.3">
      <c r="A116" s="19"/>
      <c r="B116" s="19"/>
      <c r="C116" s="435" t="s">
        <v>199</v>
      </c>
      <c r="D116" s="19"/>
      <c r="E116" s="436" t="str">
        <f>'1.Fin Model Summary Inputs'!$D$8</f>
        <v>k EUR</v>
      </c>
      <c r="F116" s="19"/>
      <c r="G116" s="19"/>
      <c r="H116" s="438">
        <f>-MIN(H113,0)</f>
        <v>0</v>
      </c>
      <c r="I116" s="438">
        <f>-MIN(I113,0)</f>
        <v>0</v>
      </c>
      <c r="J116" s="438">
        <f t="shared" ref="J116:BI116" si="173">-MIN(J113,0)</f>
        <v>0</v>
      </c>
      <c r="K116" s="438">
        <f t="shared" si="173"/>
        <v>0</v>
      </c>
      <c r="L116" s="438">
        <f t="shared" si="173"/>
        <v>0</v>
      </c>
      <c r="M116" s="438">
        <f t="shared" si="173"/>
        <v>0</v>
      </c>
      <c r="N116" s="438">
        <f t="shared" si="173"/>
        <v>0</v>
      </c>
      <c r="O116" s="438">
        <f t="shared" si="173"/>
        <v>0</v>
      </c>
      <c r="P116" s="438">
        <f t="shared" si="173"/>
        <v>0</v>
      </c>
      <c r="Q116" s="438">
        <f t="shared" si="173"/>
        <v>0</v>
      </c>
      <c r="R116" s="438">
        <f t="shared" si="173"/>
        <v>0</v>
      </c>
      <c r="S116" s="438">
        <f t="shared" si="173"/>
        <v>0</v>
      </c>
      <c r="T116" s="438">
        <f t="shared" si="173"/>
        <v>0</v>
      </c>
      <c r="U116" s="438">
        <f t="shared" si="173"/>
        <v>0</v>
      </c>
      <c r="V116" s="438">
        <f t="shared" si="173"/>
        <v>0</v>
      </c>
      <c r="W116" s="438">
        <f t="shared" si="173"/>
        <v>0</v>
      </c>
      <c r="X116" s="438">
        <f t="shared" si="173"/>
        <v>0</v>
      </c>
      <c r="Y116" s="438">
        <f t="shared" si="173"/>
        <v>0</v>
      </c>
      <c r="Z116" s="438">
        <f t="shared" si="173"/>
        <v>0</v>
      </c>
      <c r="AA116" s="438">
        <f t="shared" si="173"/>
        <v>0</v>
      </c>
      <c r="AB116" s="438">
        <f t="shared" si="173"/>
        <v>0</v>
      </c>
      <c r="AC116" s="438">
        <f t="shared" si="173"/>
        <v>0</v>
      </c>
      <c r="AD116" s="438">
        <f t="shared" si="173"/>
        <v>0</v>
      </c>
      <c r="AE116" s="438">
        <f t="shared" si="173"/>
        <v>0</v>
      </c>
      <c r="AF116" s="438">
        <f t="shared" si="173"/>
        <v>0</v>
      </c>
      <c r="AG116" s="438">
        <f t="shared" si="173"/>
        <v>0</v>
      </c>
      <c r="AH116" s="438">
        <f t="shared" si="173"/>
        <v>0</v>
      </c>
      <c r="AI116" s="438">
        <f t="shared" si="173"/>
        <v>0</v>
      </c>
      <c r="AJ116" s="438">
        <f t="shared" si="173"/>
        <v>0</v>
      </c>
      <c r="AK116" s="438">
        <f t="shared" si="173"/>
        <v>0</v>
      </c>
      <c r="AL116" s="438">
        <f t="shared" si="173"/>
        <v>0</v>
      </c>
      <c r="AM116" s="438">
        <f t="shared" si="173"/>
        <v>0</v>
      </c>
      <c r="AN116" s="438">
        <f t="shared" si="173"/>
        <v>0</v>
      </c>
      <c r="AO116" s="438">
        <f t="shared" si="173"/>
        <v>0</v>
      </c>
      <c r="AP116" s="438">
        <f t="shared" si="173"/>
        <v>0</v>
      </c>
      <c r="AQ116" s="438">
        <f t="shared" si="173"/>
        <v>0</v>
      </c>
      <c r="AR116" s="438">
        <f t="shared" si="173"/>
        <v>0</v>
      </c>
      <c r="AS116" s="438">
        <f t="shared" si="173"/>
        <v>0</v>
      </c>
      <c r="AT116" s="438">
        <f t="shared" si="173"/>
        <v>0</v>
      </c>
      <c r="AU116" s="438">
        <f t="shared" si="173"/>
        <v>0</v>
      </c>
      <c r="AV116" s="438">
        <f t="shared" si="173"/>
        <v>0</v>
      </c>
      <c r="AW116" s="438">
        <f t="shared" si="173"/>
        <v>0</v>
      </c>
      <c r="AX116" s="438">
        <f t="shared" si="173"/>
        <v>0</v>
      </c>
      <c r="AY116" s="438">
        <f t="shared" si="173"/>
        <v>0</v>
      </c>
      <c r="AZ116" s="438">
        <f t="shared" si="173"/>
        <v>0</v>
      </c>
      <c r="BA116" s="438">
        <f t="shared" si="173"/>
        <v>0</v>
      </c>
      <c r="BB116" s="438">
        <f t="shared" si="173"/>
        <v>0</v>
      </c>
      <c r="BC116" s="438">
        <f t="shared" si="173"/>
        <v>0</v>
      </c>
      <c r="BD116" s="438">
        <f t="shared" si="173"/>
        <v>0</v>
      </c>
      <c r="BE116" s="438">
        <f t="shared" si="173"/>
        <v>0</v>
      </c>
      <c r="BF116" s="438">
        <f t="shared" si="173"/>
        <v>0</v>
      </c>
      <c r="BG116" s="438">
        <f t="shared" si="173"/>
        <v>0</v>
      </c>
      <c r="BH116" s="438">
        <f t="shared" si="173"/>
        <v>0</v>
      </c>
      <c r="BI116" s="438">
        <f t="shared" si="173"/>
        <v>0</v>
      </c>
      <c r="BJ116" s="90"/>
    </row>
    <row r="117" spans="1:62" s="42" customFormat="1" x14ac:dyDescent="0.3">
      <c r="A117" s="19"/>
      <c r="B117" s="19"/>
      <c r="C117" s="435" t="s">
        <v>200</v>
      </c>
      <c r="D117" s="19"/>
      <c r="E117" s="436" t="str">
        <f>'1.Fin Model Summary Inputs'!$D$8</f>
        <v>k EUR</v>
      </c>
      <c r="F117" s="19"/>
      <c r="G117" s="19"/>
      <c r="H117" s="438">
        <f>-MIN(0,MAX(0,H115))</f>
        <v>0</v>
      </c>
      <c r="I117" s="438">
        <f>-MIN(H118,MAX(0,I115))</f>
        <v>0</v>
      </c>
      <c r="J117" s="438">
        <f t="shared" ref="J117:BI117" si="174">-MIN(I118,MAX(0,J115))</f>
        <v>0</v>
      </c>
      <c r="K117" s="438">
        <f t="shared" si="174"/>
        <v>0</v>
      </c>
      <c r="L117" s="438">
        <f t="shared" si="174"/>
        <v>0</v>
      </c>
      <c r="M117" s="438">
        <f t="shared" si="174"/>
        <v>0</v>
      </c>
      <c r="N117" s="438">
        <f t="shared" si="174"/>
        <v>0</v>
      </c>
      <c r="O117" s="438">
        <f t="shared" si="174"/>
        <v>0</v>
      </c>
      <c r="P117" s="438">
        <f t="shared" si="174"/>
        <v>0</v>
      </c>
      <c r="Q117" s="438">
        <f t="shared" si="174"/>
        <v>0</v>
      </c>
      <c r="R117" s="438">
        <f t="shared" si="174"/>
        <v>0</v>
      </c>
      <c r="S117" s="438">
        <f t="shared" si="174"/>
        <v>0</v>
      </c>
      <c r="T117" s="438">
        <f t="shared" si="174"/>
        <v>0</v>
      </c>
      <c r="U117" s="438">
        <f t="shared" si="174"/>
        <v>0</v>
      </c>
      <c r="V117" s="438">
        <f t="shared" si="174"/>
        <v>0</v>
      </c>
      <c r="W117" s="438">
        <f t="shared" si="174"/>
        <v>0</v>
      </c>
      <c r="X117" s="438">
        <f t="shared" si="174"/>
        <v>0</v>
      </c>
      <c r="Y117" s="438">
        <f t="shared" si="174"/>
        <v>0</v>
      </c>
      <c r="Z117" s="438">
        <f t="shared" si="174"/>
        <v>0</v>
      </c>
      <c r="AA117" s="438">
        <f t="shared" si="174"/>
        <v>0</v>
      </c>
      <c r="AB117" s="438">
        <f t="shared" si="174"/>
        <v>0</v>
      </c>
      <c r="AC117" s="438">
        <f t="shared" si="174"/>
        <v>0</v>
      </c>
      <c r="AD117" s="438">
        <f t="shared" si="174"/>
        <v>0</v>
      </c>
      <c r="AE117" s="438">
        <f t="shared" si="174"/>
        <v>0</v>
      </c>
      <c r="AF117" s="438">
        <f t="shared" si="174"/>
        <v>0</v>
      </c>
      <c r="AG117" s="438">
        <f t="shared" si="174"/>
        <v>0</v>
      </c>
      <c r="AH117" s="438">
        <f t="shared" si="174"/>
        <v>0</v>
      </c>
      <c r="AI117" s="438">
        <f t="shared" si="174"/>
        <v>0</v>
      </c>
      <c r="AJ117" s="438">
        <f t="shared" si="174"/>
        <v>0</v>
      </c>
      <c r="AK117" s="438">
        <f t="shared" si="174"/>
        <v>0</v>
      </c>
      <c r="AL117" s="438">
        <f t="shared" si="174"/>
        <v>0</v>
      </c>
      <c r="AM117" s="438">
        <f t="shared" si="174"/>
        <v>0</v>
      </c>
      <c r="AN117" s="438">
        <f t="shared" si="174"/>
        <v>0</v>
      </c>
      <c r="AO117" s="438">
        <f t="shared" si="174"/>
        <v>0</v>
      </c>
      <c r="AP117" s="438">
        <f t="shared" si="174"/>
        <v>0</v>
      </c>
      <c r="AQ117" s="438">
        <f t="shared" si="174"/>
        <v>0</v>
      </c>
      <c r="AR117" s="438">
        <f t="shared" si="174"/>
        <v>0</v>
      </c>
      <c r="AS117" s="438">
        <f t="shared" si="174"/>
        <v>0</v>
      </c>
      <c r="AT117" s="438">
        <f t="shared" si="174"/>
        <v>0</v>
      </c>
      <c r="AU117" s="438">
        <f t="shared" si="174"/>
        <v>0</v>
      </c>
      <c r="AV117" s="438">
        <f t="shared" si="174"/>
        <v>0</v>
      </c>
      <c r="AW117" s="438">
        <f t="shared" si="174"/>
        <v>0</v>
      </c>
      <c r="AX117" s="438">
        <f t="shared" si="174"/>
        <v>0</v>
      </c>
      <c r="AY117" s="438">
        <f t="shared" si="174"/>
        <v>0</v>
      </c>
      <c r="AZ117" s="438">
        <f t="shared" si="174"/>
        <v>0</v>
      </c>
      <c r="BA117" s="438">
        <f t="shared" si="174"/>
        <v>0</v>
      </c>
      <c r="BB117" s="438">
        <f t="shared" si="174"/>
        <v>0</v>
      </c>
      <c r="BC117" s="438">
        <f t="shared" si="174"/>
        <v>0</v>
      </c>
      <c r="BD117" s="438">
        <f t="shared" si="174"/>
        <v>0</v>
      </c>
      <c r="BE117" s="438">
        <f t="shared" si="174"/>
        <v>0</v>
      </c>
      <c r="BF117" s="438">
        <f t="shared" si="174"/>
        <v>0</v>
      </c>
      <c r="BG117" s="438">
        <f t="shared" si="174"/>
        <v>0</v>
      </c>
      <c r="BH117" s="438">
        <f t="shared" si="174"/>
        <v>0</v>
      </c>
      <c r="BI117" s="438">
        <f t="shared" si="174"/>
        <v>0</v>
      </c>
      <c r="BJ117" s="198"/>
    </row>
    <row r="118" spans="1:62" s="42" customFormat="1" x14ac:dyDescent="0.3">
      <c r="A118" s="19"/>
      <c r="B118" s="19"/>
      <c r="C118" s="435" t="s">
        <v>198</v>
      </c>
      <c r="D118" s="19"/>
      <c r="E118" s="436" t="str">
        <f>'1.Fin Model Summary Inputs'!$D$8</f>
        <v>k EUR</v>
      </c>
      <c r="F118" s="19"/>
      <c r="G118" s="19"/>
      <c r="H118" s="438">
        <f>0+H116+H117</f>
        <v>0</v>
      </c>
      <c r="I118" s="438">
        <f>H118+I116+I117</f>
        <v>0</v>
      </c>
      <c r="J118" s="438">
        <f t="shared" ref="J118:BI118" si="175">I118+J116+J117</f>
        <v>0</v>
      </c>
      <c r="K118" s="438">
        <f t="shared" si="175"/>
        <v>0</v>
      </c>
      <c r="L118" s="438">
        <f t="shared" si="175"/>
        <v>0</v>
      </c>
      <c r="M118" s="438">
        <f t="shared" si="175"/>
        <v>0</v>
      </c>
      <c r="N118" s="438">
        <f t="shared" si="175"/>
        <v>0</v>
      </c>
      <c r="O118" s="438">
        <f t="shared" si="175"/>
        <v>0</v>
      </c>
      <c r="P118" s="438">
        <f t="shared" si="175"/>
        <v>0</v>
      </c>
      <c r="Q118" s="438">
        <f t="shared" si="175"/>
        <v>0</v>
      </c>
      <c r="R118" s="438">
        <f t="shared" si="175"/>
        <v>0</v>
      </c>
      <c r="S118" s="438">
        <f t="shared" si="175"/>
        <v>0</v>
      </c>
      <c r="T118" s="438">
        <f t="shared" si="175"/>
        <v>0</v>
      </c>
      <c r="U118" s="438">
        <f t="shared" si="175"/>
        <v>0</v>
      </c>
      <c r="V118" s="438">
        <f t="shared" si="175"/>
        <v>0</v>
      </c>
      <c r="W118" s="438">
        <f t="shared" si="175"/>
        <v>0</v>
      </c>
      <c r="X118" s="438">
        <f t="shared" si="175"/>
        <v>0</v>
      </c>
      <c r="Y118" s="438">
        <f t="shared" si="175"/>
        <v>0</v>
      </c>
      <c r="Z118" s="438">
        <f t="shared" si="175"/>
        <v>0</v>
      </c>
      <c r="AA118" s="438">
        <f t="shared" si="175"/>
        <v>0</v>
      </c>
      <c r="AB118" s="438">
        <f t="shared" si="175"/>
        <v>0</v>
      </c>
      <c r="AC118" s="438">
        <f t="shared" si="175"/>
        <v>0</v>
      </c>
      <c r="AD118" s="438">
        <f t="shared" si="175"/>
        <v>0</v>
      </c>
      <c r="AE118" s="438">
        <f t="shared" si="175"/>
        <v>0</v>
      </c>
      <c r="AF118" s="438">
        <f t="shared" si="175"/>
        <v>0</v>
      </c>
      <c r="AG118" s="438">
        <f t="shared" si="175"/>
        <v>0</v>
      </c>
      <c r="AH118" s="438">
        <f t="shared" si="175"/>
        <v>0</v>
      </c>
      <c r="AI118" s="438">
        <f t="shared" si="175"/>
        <v>0</v>
      </c>
      <c r="AJ118" s="438">
        <f t="shared" si="175"/>
        <v>0</v>
      </c>
      <c r="AK118" s="438">
        <f t="shared" si="175"/>
        <v>0</v>
      </c>
      <c r="AL118" s="438">
        <f t="shared" si="175"/>
        <v>0</v>
      </c>
      <c r="AM118" s="438">
        <f t="shared" si="175"/>
        <v>0</v>
      </c>
      <c r="AN118" s="438">
        <f t="shared" si="175"/>
        <v>0</v>
      </c>
      <c r="AO118" s="438">
        <f t="shared" si="175"/>
        <v>0</v>
      </c>
      <c r="AP118" s="438">
        <f t="shared" si="175"/>
        <v>0</v>
      </c>
      <c r="AQ118" s="438">
        <f t="shared" si="175"/>
        <v>0</v>
      </c>
      <c r="AR118" s="438">
        <f t="shared" si="175"/>
        <v>0</v>
      </c>
      <c r="AS118" s="438">
        <f t="shared" si="175"/>
        <v>0</v>
      </c>
      <c r="AT118" s="438">
        <f t="shared" si="175"/>
        <v>0</v>
      </c>
      <c r="AU118" s="438">
        <f t="shared" si="175"/>
        <v>0</v>
      </c>
      <c r="AV118" s="438">
        <f t="shared" si="175"/>
        <v>0</v>
      </c>
      <c r="AW118" s="438">
        <f t="shared" si="175"/>
        <v>0</v>
      </c>
      <c r="AX118" s="438">
        <f t="shared" si="175"/>
        <v>0</v>
      </c>
      <c r="AY118" s="438">
        <f t="shared" si="175"/>
        <v>0</v>
      </c>
      <c r="AZ118" s="438">
        <f t="shared" si="175"/>
        <v>0</v>
      </c>
      <c r="BA118" s="438">
        <f t="shared" si="175"/>
        <v>0</v>
      </c>
      <c r="BB118" s="438">
        <f t="shared" si="175"/>
        <v>0</v>
      </c>
      <c r="BC118" s="438">
        <f t="shared" si="175"/>
        <v>0</v>
      </c>
      <c r="BD118" s="438">
        <f t="shared" si="175"/>
        <v>0</v>
      </c>
      <c r="BE118" s="438">
        <f t="shared" si="175"/>
        <v>0</v>
      </c>
      <c r="BF118" s="438">
        <f t="shared" si="175"/>
        <v>0</v>
      </c>
      <c r="BG118" s="438">
        <f t="shared" si="175"/>
        <v>0</v>
      </c>
      <c r="BH118" s="438">
        <f t="shared" si="175"/>
        <v>0</v>
      </c>
      <c r="BI118" s="438">
        <f t="shared" si="175"/>
        <v>0</v>
      </c>
      <c r="BJ118" s="256"/>
    </row>
    <row r="119" spans="1:62" s="42" customFormat="1" x14ac:dyDescent="0.3">
      <c r="A119" s="19"/>
      <c r="B119" s="19"/>
      <c r="C119" s="32"/>
      <c r="D119" s="19"/>
      <c r="E119" s="15"/>
      <c r="F119" s="15"/>
      <c r="G119" s="15"/>
      <c r="H119" s="16"/>
      <c r="I119" s="16"/>
      <c r="J119" s="16"/>
      <c r="K119" s="16"/>
      <c r="L119" s="16"/>
      <c r="M119" s="16"/>
      <c r="N119" s="16"/>
      <c r="O119" s="16"/>
      <c r="P119" s="16"/>
      <c r="Q119" s="16"/>
      <c r="R119" s="16"/>
      <c r="S119" s="16"/>
      <c r="T119" s="16"/>
      <c r="U119" s="16"/>
      <c r="V119" s="16"/>
      <c r="W119" s="16"/>
      <c r="X119" s="16"/>
      <c r="Y119" s="16"/>
      <c r="Z119" s="16"/>
      <c r="AA119" s="16"/>
      <c r="AB119" s="16"/>
      <c r="AC119" s="16"/>
      <c r="AD119" s="16"/>
      <c r="AE119" s="16"/>
      <c r="AF119" s="16"/>
      <c r="AG119" s="16"/>
      <c r="AH119" s="16"/>
      <c r="AI119" s="16"/>
      <c r="AJ119" s="16"/>
      <c r="AK119" s="16"/>
      <c r="AL119" s="16"/>
      <c r="AM119" s="16"/>
      <c r="AN119" s="16"/>
      <c r="AO119" s="16"/>
      <c r="AP119" s="16"/>
      <c r="AQ119" s="16"/>
      <c r="AR119" s="16"/>
      <c r="AS119" s="16"/>
      <c r="AT119" s="16"/>
      <c r="AU119" s="16"/>
      <c r="AV119" s="16"/>
      <c r="AW119" s="16"/>
      <c r="AX119" s="16"/>
      <c r="AY119" s="16"/>
      <c r="AZ119" s="16"/>
      <c r="BA119" s="16"/>
      <c r="BB119" s="16"/>
      <c r="BC119" s="16"/>
      <c r="BD119" s="16"/>
      <c r="BE119" s="16"/>
      <c r="BF119" s="16"/>
      <c r="BG119" s="16"/>
      <c r="BH119" s="16"/>
      <c r="BI119" s="16"/>
      <c r="BJ119" s="90"/>
    </row>
    <row r="120" spans="1:62" s="42" customFormat="1" x14ac:dyDescent="0.3">
      <c r="A120" s="19"/>
      <c r="B120" s="19"/>
      <c r="C120" s="14" t="s">
        <v>195</v>
      </c>
      <c r="D120" s="19"/>
      <c r="E120" s="15" t="str">
        <f>'1.Fin Model Summary Inputs'!$D$8</f>
        <v>k EUR</v>
      </c>
      <c r="F120" s="19"/>
      <c r="G120" s="371">
        <f t="shared" ref="G120:G126" si="176">SUM(H120:BI120)</f>
        <v>0</v>
      </c>
      <c r="H120" s="16">
        <f>-(MAX(0,H113)+H117)*'1.Fin Model Summary Inputs'!$G$21</f>
        <v>0</v>
      </c>
      <c r="I120" s="16">
        <f>-(MAX(0,I113)+I117)*'1.Fin Model Summary Inputs'!$G$21</f>
        <v>0</v>
      </c>
      <c r="J120" s="16">
        <f>-(MAX(0,J113)+J117)*'1.Fin Model Summary Inputs'!$G$21</f>
        <v>0</v>
      </c>
      <c r="K120" s="16">
        <f>-(MAX(0,K113)+K117)*'1.Fin Model Summary Inputs'!$G$21</f>
        <v>0</v>
      </c>
      <c r="L120" s="16">
        <f>-(MAX(0,L113)+L117)*'1.Fin Model Summary Inputs'!$G$21</f>
        <v>0</v>
      </c>
      <c r="M120" s="16">
        <f>-(MAX(0,M113)+M117)*'1.Fin Model Summary Inputs'!$G$21</f>
        <v>0</v>
      </c>
      <c r="N120" s="16">
        <f>-(MAX(0,N113)+N117)*'1.Fin Model Summary Inputs'!$G$21</f>
        <v>0</v>
      </c>
      <c r="O120" s="16">
        <f>-(MAX(0,O113)+O117)*'1.Fin Model Summary Inputs'!$G$21</f>
        <v>0</v>
      </c>
      <c r="P120" s="16">
        <f>-(MAX(0,P113)+P117)*'1.Fin Model Summary Inputs'!$G$21</f>
        <v>0</v>
      </c>
      <c r="Q120" s="16">
        <f>-(MAX(0,Q113)+Q117)*'1.Fin Model Summary Inputs'!$G$21</f>
        <v>0</v>
      </c>
      <c r="R120" s="16">
        <f>-(MAX(0,R113)+R117)*'1.Fin Model Summary Inputs'!$G$21</f>
        <v>0</v>
      </c>
      <c r="S120" s="16">
        <f>-(MAX(0,S113)+S117)*'1.Fin Model Summary Inputs'!$G$21</f>
        <v>0</v>
      </c>
      <c r="T120" s="16">
        <f>-(MAX(0,T113)+T117)*'1.Fin Model Summary Inputs'!$G$21</f>
        <v>0</v>
      </c>
      <c r="U120" s="16">
        <f>-(MAX(0,U113)+U117)*'1.Fin Model Summary Inputs'!$G$21</f>
        <v>0</v>
      </c>
      <c r="V120" s="16">
        <f>-(MAX(0,V113)+V117)*'1.Fin Model Summary Inputs'!$G$21</f>
        <v>0</v>
      </c>
      <c r="W120" s="16">
        <f>-(MAX(0,W113)+W117)*'1.Fin Model Summary Inputs'!$G$21</f>
        <v>0</v>
      </c>
      <c r="X120" s="16">
        <f>-(MAX(0,X113)+X117)*'1.Fin Model Summary Inputs'!$G$21</f>
        <v>0</v>
      </c>
      <c r="Y120" s="16">
        <f>-(MAX(0,Y113)+Y117)*'1.Fin Model Summary Inputs'!$G$21</f>
        <v>0</v>
      </c>
      <c r="Z120" s="16">
        <f>-(MAX(0,Z113)+Z117)*'1.Fin Model Summary Inputs'!$G$21</f>
        <v>0</v>
      </c>
      <c r="AA120" s="16">
        <f>-(MAX(0,AA113)+AA117)*'1.Fin Model Summary Inputs'!$G$21</f>
        <v>0</v>
      </c>
      <c r="AB120" s="16">
        <f>-(MAX(0,AB113)+AB117)*'1.Fin Model Summary Inputs'!$G$21</f>
        <v>0</v>
      </c>
      <c r="AC120" s="16">
        <f>-(MAX(0,AC113)+AC117)*'1.Fin Model Summary Inputs'!$G$21</f>
        <v>0</v>
      </c>
      <c r="AD120" s="16">
        <f>-(MAX(0,AD113)+AD117)*'1.Fin Model Summary Inputs'!$G$21</f>
        <v>0</v>
      </c>
      <c r="AE120" s="16">
        <f>-(MAX(0,AE113)+AE117)*'1.Fin Model Summary Inputs'!$G$21</f>
        <v>0</v>
      </c>
      <c r="AF120" s="16">
        <f>-(MAX(0,AF113)+AF117)*'1.Fin Model Summary Inputs'!$G$21</f>
        <v>0</v>
      </c>
      <c r="AG120" s="16">
        <f>-(MAX(0,AG113)+AG117)*'1.Fin Model Summary Inputs'!$G$21</f>
        <v>0</v>
      </c>
      <c r="AH120" s="16">
        <f>-(MAX(0,AH113)+AH117)*'1.Fin Model Summary Inputs'!$G$21</f>
        <v>0</v>
      </c>
      <c r="AI120" s="16">
        <f>-(MAX(0,AI113)+AI117)*'1.Fin Model Summary Inputs'!$G$21</f>
        <v>0</v>
      </c>
      <c r="AJ120" s="16">
        <f>-(MAX(0,AJ113)+AJ117)*'1.Fin Model Summary Inputs'!$G$21</f>
        <v>0</v>
      </c>
      <c r="AK120" s="16">
        <f>-(MAX(0,AK113)+AK117)*'1.Fin Model Summary Inputs'!$G$21</f>
        <v>0</v>
      </c>
      <c r="AL120" s="16">
        <f>-(MAX(0,AL113)+AL117)*'1.Fin Model Summary Inputs'!$G$21</f>
        <v>0</v>
      </c>
      <c r="AM120" s="16">
        <f>-(MAX(0,AM113)+AM117)*'1.Fin Model Summary Inputs'!$G$21</f>
        <v>0</v>
      </c>
      <c r="AN120" s="16">
        <f>-(MAX(0,AN113)+AN117)*'1.Fin Model Summary Inputs'!$G$21</f>
        <v>0</v>
      </c>
      <c r="AO120" s="16">
        <f>-(MAX(0,AO113)+AO117)*'1.Fin Model Summary Inputs'!$G$21</f>
        <v>0</v>
      </c>
      <c r="AP120" s="16">
        <f>-(MAX(0,AP113)+AP117)*'1.Fin Model Summary Inputs'!$G$21</f>
        <v>0</v>
      </c>
      <c r="AQ120" s="16">
        <f>-(MAX(0,AQ113)+AQ117)*'1.Fin Model Summary Inputs'!$G$21</f>
        <v>0</v>
      </c>
      <c r="AR120" s="16">
        <f>-(MAX(0,AR113)+AR117)*'1.Fin Model Summary Inputs'!$G$21</f>
        <v>0</v>
      </c>
      <c r="AS120" s="16">
        <f>-(MAX(0,AS113)+AS117)*'1.Fin Model Summary Inputs'!$G$21</f>
        <v>0</v>
      </c>
      <c r="AT120" s="16">
        <f>-(MAX(0,AT113)+AT117)*'1.Fin Model Summary Inputs'!$G$21</f>
        <v>0</v>
      </c>
      <c r="AU120" s="16">
        <f>-(MAX(0,AU113)+AU117)*'1.Fin Model Summary Inputs'!$G$21</f>
        <v>0</v>
      </c>
      <c r="AV120" s="16">
        <f>-(MAX(0,AV113)+AV117)*'1.Fin Model Summary Inputs'!$G$21</f>
        <v>0</v>
      </c>
      <c r="AW120" s="16">
        <f>-(MAX(0,AW113)+AW117)*'1.Fin Model Summary Inputs'!$G$21</f>
        <v>0</v>
      </c>
      <c r="AX120" s="16">
        <f>-(MAX(0,AX113)+AX117)*'1.Fin Model Summary Inputs'!$G$21</f>
        <v>0</v>
      </c>
      <c r="AY120" s="16">
        <f>-(MAX(0,AY113)+AY117)*'1.Fin Model Summary Inputs'!$G$21</f>
        <v>0</v>
      </c>
      <c r="AZ120" s="16">
        <f>-(MAX(0,AZ113)+AZ117)*'1.Fin Model Summary Inputs'!$G$21</f>
        <v>0</v>
      </c>
      <c r="BA120" s="16">
        <f>-(MAX(0,BA113)+BA117)*'1.Fin Model Summary Inputs'!$G$21</f>
        <v>0</v>
      </c>
      <c r="BB120" s="16">
        <f>-(MAX(0,BB113)+BB117)*'1.Fin Model Summary Inputs'!$G$21</f>
        <v>0</v>
      </c>
      <c r="BC120" s="16">
        <f>-(MAX(0,BC113)+BC117)*'1.Fin Model Summary Inputs'!$G$21</f>
        <v>0</v>
      </c>
      <c r="BD120" s="16">
        <f>-(MAX(0,BD113)+BD117)*'1.Fin Model Summary Inputs'!$G$21</f>
        <v>0</v>
      </c>
      <c r="BE120" s="16">
        <f>-(MAX(0,BE113)+BE117)*'1.Fin Model Summary Inputs'!$G$21</f>
        <v>0</v>
      </c>
      <c r="BF120" s="16">
        <f>-(MAX(0,BF113)+BF117)*'1.Fin Model Summary Inputs'!$G$21</f>
        <v>0</v>
      </c>
      <c r="BG120" s="16">
        <f>-(MAX(0,BG113)+BG117)*'1.Fin Model Summary Inputs'!$G$21</f>
        <v>0</v>
      </c>
      <c r="BH120" s="16">
        <f>-(MAX(0,BH113)+BH117)*'1.Fin Model Summary Inputs'!$G$21</f>
        <v>0</v>
      </c>
      <c r="BI120" s="16">
        <f>-(MAX(0,BI113)+BI117)*'1.Fin Model Summary Inputs'!$G$21</f>
        <v>0</v>
      </c>
      <c r="BJ120" s="198"/>
    </row>
    <row r="121" spans="1:62" s="42" customFormat="1" x14ac:dyDescent="0.3">
      <c r="A121" s="19"/>
      <c r="B121" s="19"/>
      <c r="C121" s="14" t="str">
        <f>"Plus: "&amp;'1.Fin Model Summary Inputs'!$C$183</f>
        <v xml:space="preserve">Plus: Depreciation &amp; Amortisation </v>
      </c>
      <c r="D121" s="19"/>
      <c r="E121" s="15" t="str">
        <f>'1.Fin Model Summary Inputs'!$D$8</f>
        <v>k EUR</v>
      </c>
      <c r="F121" s="19"/>
      <c r="G121" s="371">
        <f t="shared" si="176"/>
        <v>0</v>
      </c>
      <c r="H121" s="16">
        <f>-'1.Fin Model Summary Inputs'!H$183</f>
        <v>0</v>
      </c>
      <c r="I121" s="16">
        <f>-'1.Fin Model Summary Inputs'!I$183</f>
        <v>0</v>
      </c>
      <c r="J121" s="16">
        <f>-'1.Fin Model Summary Inputs'!J$183</f>
        <v>0</v>
      </c>
      <c r="K121" s="16">
        <f>-'1.Fin Model Summary Inputs'!K$183</f>
        <v>0</v>
      </c>
      <c r="L121" s="16">
        <f>-'1.Fin Model Summary Inputs'!L$183</f>
        <v>0</v>
      </c>
      <c r="M121" s="16">
        <f>-'1.Fin Model Summary Inputs'!M$183</f>
        <v>0</v>
      </c>
      <c r="N121" s="16">
        <f>-'1.Fin Model Summary Inputs'!N$183</f>
        <v>0</v>
      </c>
      <c r="O121" s="16">
        <f>-'1.Fin Model Summary Inputs'!O$183</f>
        <v>0</v>
      </c>
      <c r="P121" s="16">
        <f>-'1.Fin Model Summary Inputs'!P$183</f>
        <v>0</v>
      </c>
      <c r="Q121" s="16">
        <f>-'1.Fin Model Summary Inputs'!Q$183</f>
        <v>0</v>
      </c>
      <c r="R121" s="16">
        <f>-'1.Fin Model Summary Inputs'!R$183</f>
        <v>0</v>
      </c>
      <c r="S121" s="16">
        <f>-'1.Fin Model Summary Inputs'!S$183</f>
        <v>0</v>
      </c>
      <c r="T121" s="16">
        <f>-'1.Fin Model Summary Inputs'!T$183</f>
        <v>0</v>
      </c>
      <c r="U121" s="16">
        <f>-'1.Fin Model Summary Inputs'!U$183</f>
        <v>0</v>
      </c>
      <c r="V121" s="16">
        <f>-'1.Fin Model Summary Inputs'!V$183</f>
        <v>0</v>
      </c>
      <c r="W121" s="16">
        <f>-'1.Fin Model Summary Inputs'!W$183</f>
        <v>0</v>
      </c>
      <c r="X121" s="16">
        <f>-'1.Fin Model Summary Inputs'!X$183</f>
        <v>0</v>
      </c>
      <c r="Y121" s="16">
        <f>-'1.Fin Model Summary Inputs'!Y$183</f>
        <v>0</v>
      </c>
      <c r="Z121" s="16">
        <f>-'1.Fin Model Summary Inputs'!Z$183</f>
        <v>0</v>
      </c>
      <c r="AA121" s="16">
        <f>-'1.Fin Model Summary Inputs'!AA$183</f>
        <v>0</v>
      </c>
      <c r="AB121" s="16">
        <f>-'1.Fin Model Summary Inputs'!AB$183</f>
        <v>0</v>
      </c>
      <c r="AC121" s="16">
        <f>-'1.Fin Model Summary Inputs'!AC$183</f>
        <v>0</v>
      </c>
      <c r="AD121" s="16">
        <f>-'1.Fin Model Summary Inputs'!AD$183</f>
        <v>0</v>
      </c>
      <c r="AE121" s="16">
        <f>-'1.Fin Model Summary Inputs'!AE$183</f>
        <v>0</v>
      </c>
      <c r="AF121" s="16">
        <f>-'1.Fin Model Summary Inputs'!AF$183</f>
        <v>0</v>
      </c>
      <c r="AG121" s="16">
        <f>-'1.Fin Model Summary Inputs'!AG$183</f>
        <v>0</v>
      </c>
      <c r="AH121" s="16">
        <f>-'1.Fin Model Summary Inputs'!AH$183</f>
        <v>0</v>
      </c>
      <c r="AI121" s="16">
        <f>-'1.Fin Model Summary Inputs'!AI$183</f>
        <v>0</v>
      </c>
      <c r="AJ121" s="16">
        <f>-'1.Fin Model Summary Inputs'!AJ$183</f>
        <v>0</v>
      </c>
      <c r="AK121" s="16">
        <f>-'1.Fin Model Summary Inputs'!AK$183</f>
        <v>0</v>
      </c>
      <c r="AL121" s="16">
        <f>-'1.Fin Model Summary Inputs'!AL$183</f>
        <v>0</v>
      </c>
      <c r="AM121" s="16">
        <f>-'1.Fin Model Summary Inputs'!AM$183</f>
        <v>0</v>
      </c>
      <c r="AN121" s="16">
        <f>-'1.Fin Model Summary Inputs'!AN$183</f>
        <v>0</v>
      </c>
      <c r="AO121" s="16">
        <f>-'1.Fin Model Summary Inputs'!AO$183</f>
        <v>0</v>
      </c>
      <c r="AP121" s="16">
        <f>-'1.Fin Model Summary Inputs'!AP$183</f>
        <v>0</v>
      </c>
      <c r="AQ121" s="16">
        <f>-'1.Fin Model Summary Inputs'!AQ$183</f>
        <v>0</v>
      </c>
      <c r="AR121" s="16">
        <f>-'1.Fin Model Summary Inputs'!AR$183</f>
        <v>0</v>
      </c>
      <c r="AS121" s="16">
        <f>-'1.Fin Model Summary Inputs'!AS$183</f>
        <v>0</v>
      </c>
      <c r="AT121" s="16">
        <f>-'1.Fin Model Summary Inputs'!AT$183</f>
        <v>0</v>
      </c>
      <c r="AU121" s="16">
        <f>-'1.Fin Model Summary Inputs'!AU$183</f>
        <v>0</v>
      </c>
      <c r="AV121" s="16">
        <f>-'1.Fin Model Summary Inputs'!AV$183</f>
        <v>0</v>
      </c>
      <c r="AW121" s="16">
        <f>-'1.Fin Model Summary Inputs'!AW$183</f>
        <v>0</v>
      </c>
      <c r="AX121" s="16">
        <f>-'1.Fin Model Summary Inputs'!AX$183</f>
        <v>0</v>
      </c>
      <c r="AY121" s="16">
        <f>-'1.Fin Model Summary Inputs'!AY$183</f>
        <v>0</v>
      </c>
      <c r="AZ121" s="16">
        <f>-'1.Fin Model Summary Inputs'!AZ$183</f>
        <v>0</v>
      </c>
      <c r="BA121" s="16">
        <f>-'1.Fin Model Summary Inputs'!BA$183</f>
        <v>0</v>
      </c>
      <c r="BB121" s="16">
        <f>-'1.Fin Model Summary Inputs'!BB$183</f>
        <v>0</v>
      </c>
      <c r="BC121" s="16">
        <f>-'1.Fin Model Summary Inputs'!BC$183</f>
        <v>0</v>
      </c>
      <c r="BD121" s="16">
        <f>-'1.Fin Model Summary Inputs'!BD$183</f>
        <v>0</v>
      </c>
      <c r="BE121" s="16">
        <f>-'1.Fin Model Summary Inputs'!BE$183</f>
        <v>0</v>
      </c>
      <c r="BF121" s="16">
        <f>-'1.Fin Model Summary Inputs'!BF$183</f>
        <v>0</v>
      </c>
      <c r="BG121" s="16">
        <f>-'1.Fin Model Summary Inputs'!BG$183</f>
        <v>0</v>
      </c>
      <c r="BH121" s="16">
        <f>-'1.Fin Model Summary Inputs'!BH$183</f>
        <v>0</v>
      </c>
      <c r="BI121" s="16">
        <f>-'1.Fin Model Summary Inputs'!BI$183</f>
        <v>0</v>
      </c>
      <c r="BJ121" s="256"/>
    </row>
    <row r="122" spans="1:62" s="42" customFormat="1" x14ac:dyDescent="0.3">
      <c r="A122" s="19"/>
      <c r="B122" s="19"/>
      <c r="C122" s="14" t="s">
        <v>106</v>
      </c>
      <c r="D122" s="19"/>
      <c r="E122" s="15" t="str">
        <f>'1.Fin Model Summary Inputs'!$D$8</f>
        <v>k EUR</v>
      </c>
      <c r="F122" s="19"/>
      <c r="G122" s="371">
        <f t="shared" si="176"/>
        <v>0</v>
      </c>
      <c r="H122" s="16">
        <f>H$71</f>
        <v>0</v>
      </c>
      <c r="I122" s="16">
        <f t="shared" ref="I122:BI122" si="177">I$71</f>
        <v>0</v>
      </c>
      <c r="J122" s="16">
        <f t="shared" si="177"/>
        <v>0</v>
      </c>
      <c r="K122" s="16">
        <f t="shared" si="177"/>
        <v>0</v>
      </c>
      <c r="L122" s="16">
        <f t="shared" si="177"/>
        <v>0</v>
      </c>
      <c r="M122" s="16">
        <f t="shared" si="177"/>
        <v>0</v>
      </c>
      <c r="N122" s="16">
        <f t="shared" si="177"/>
        <v>0</v>
      </c>
      <c r="O122" s="16">
        <f t="shared" si="177"/>
        <v>0</v>
      </c>
      <c r="P122" s="16">
        <f t="shared" si="177"/>
        <v>0</v>
      </c>
      <c r="Q122" s="16">
        <f t="shared" si="177"/>
        <v>0</v>
      </c>
      <c r="R122" s="16">
        <f t="shared" si="177"/>
        <v>0</v>
      </c>
      <c r="S122" s="16">
        <f t="shared" si="177"/>
        <v>0</v>
      </c>
      <c r="T122" s="16">
        <f t="shared" si="177"/>
        <v>0</v>
      </c>
      <c r="U122" s="16">
        <f t="shared" si="177"/>
        <v>0</v>
      </c>
      <c r="V122" s="16">
        <f t="shared" si="177"/>
        <v>0</v>
      </c>
      <c r="W122" s="16">
        <f t="shared" si="177"/>
        <v>0</v>
      </c>
      <c r="X122" s="16">
        <f t="shared" si="177"/>
        <v>0</v>
      </c>
      <c r="Y122" s="16">
        <f t="shared" si="177"/>
        <v>0</v>
      </c>
      <c r="Z122" s="16">
        <f t="shared" si="177"/>
        <v>0</v>
      </c>
      <c r="AA122" s="16">
        <f t="shared" si="177"/>
        <v>0</v>
      </c>
      <c r="AB122" s="16">
        <f t="shared" si="177"/>
        <v>0</v>
      </c>
      <c r="AC122" s="16">
        <f t="shared" si="177"/>
        <v>0</v>
      </c>
      <c r="AD122" s="16">
        <f t="shared" si="177"/>
        <v>0</v>
      </c>
      <c r="AE122" s="16">
        <f t="shared" si="177"/>
        <v>0</v>
      </c>
      <c r="AF122" s="16">
        <f t="shared" si="177"/>
        <v>0</v>
      </c>
      <c r="AG122" s="16">
        <f t="shared" si="177"/>
        <v>0</v>
      </c>
      <c r="AH122" s="16">
        <f t="shared" si="177"/>
        <v>0</v>
      </c>
      <c r="AI122" s="16">
        <f t="shared" si="177"/>
        <v>0</v>
      </c>
      <c r="AJ122" s="16">
        <f t="shared" si="177"/>
        <v>0</v>
      </c>
      <c r="AK122" s="16">
        <f t="shared" si="177"/>
        <v>0</v>
      </c>
      <c r="AL122" s="16">
        <f t="shared" si="177"/>
        <v>0</v>
      </c>
      <c r="AM122" s="16">
        <f t="shared" si="177"/>
        <v>0</v>
      </c>
      <c r="AN122" s="16">
        <f t="shared" si="177"/>
        <v>0</v>
      </c>
      <c r="AO122" s="16">
        <f t="shared" si="177"/>
        <v>0</v>
      </c>
      <c r="AP122" s="16">
        <f t="shared" si="177"/>
        <v>0</v>
      </c>
      <c r="AQ122" s="16">
        <f t="shared" si="177"/>
        <v>0</v>
      </c>
      <c r="AR122" s="16">
        <f t="shared" si="177"/>
        <v>0</v>
      </c>
      <c r="AS122" s="16">
        <f t="shared" si="177"/>
        <v>0</v>
      </c>
      <c r="AT122" s="16">
        <f t="shared" si="177"/>
        <v>0</v>
      </c>
      <c r="AU122" s="16">
        <f t="shared" si="177"/>
        <v>0</v>
      </c>
      <c r="AV122" s="16">
        <f t="shared" si="177"/>
        <v>0</v>
      </c>
      <c r="AW122" s="16">
        <f t="shared" si="177"/>
        <v>0</v>
      </c>
      <c r="AX122" s="16">
        <f t="shared" si="177"/>
        <v>0</v>
      </c>
      <c r="AY122" s="16">
        <f t="shared" si="177"/>
        <v>0</v>
      </c>
      <c r="AZ122" s="16">
        <f t="shared" si="177"/>
        <v>0</v>
      </c>
      <c r="BA122" s="16">
        <f t="shared" si="177"/>
        <v>0</v>
      </c>
      <c r="BB122" s="16">
        <f t="shared" si="177"/>
        <v>0</v>
      </c>
      <c r="BC122" s="16">
        <f t="shared" si="177"/>
        <v>0</v>
      </c>
      <c r="BD122" s="16">
        <f t="shared" si="177"/>
        <v>0</v>
      </c>
      <c r="BE122" s="16">
        <f t="shared" si="177"/>
        <v>0</v>
      </c>
      <c r="BF122" s="16">
        <f t="shared" si="177"/>
        <v>0</v>
      </c>
      <c r="BG122" s="16">
        <f t="shared" si="177"/>
        <v>0</v>
      </c>
      <c r="BH122" s="16">
        <f t="shared" si="177"/>
        <v>0</v>
      </c>
      <c r="BI122" s="16">
        <f t="shared" si="177"/>
        <v>0</v>
      </c>
      <c r="BJ122" s="90"/>
    </row>
    <row r="123" spans="1:62" s="42" customFormat="1" x14ac:dyDescent="0.3">
      <c r="A123" s="19"/>
      <c r="B123" s="19"/>
      <c r="C123" s="14" t="s">
        <v>107</v>
      </c>
      <c r="D123" s="19"/>
      <c r="E123" s="15" t="str">
        <f>'1.Fin Model Summary Inputs'!$D$8</f>
        <v>k EUR</v>
      </c>
      <c r="F123" s="19"/>
      <c r="G123" s="371">
        <f t="shared" si="176"/>
        <v>0</v>
      </c>
      <c r="H123" s="16">
        <f>H$73</f>
        <v>0</v>
      </c>
      <c r="I123" s="16">
        <f t="shared" ref="I123:BI123" si="178">I$73</f>
        <v>0</v>
      </c>
      <c r="J123" s="16">
        <f t="shared" si="178"/>
        <v>0</v>
      </c>
      <c r="K123" s="16">
        <f t="shared" si="178"/>
        <v>0</v>
      </c>
      <c r="L123" s="16">
        <f t="shared" si="178"/>
        <v>0</v>
      </c>
      <c r="M123" s="16">
        <f t="shared" si="178"/>
        <v>0</v>
      </c>
      <c r="N123" s="16">
        <f t="shared" si="178"/>
        <v>0</v>
      </c>
      <c r="O123" s="16">
        <f t="shared" si="178"/>
        <v>0</v>
      </c>
      <c r="P123" s="16">
        <f t="shared" si="178"/>
        <v>0</v>
      </c>
      <c r="Q123" s="16">
        <f t="shared" si="178"/>
        <v>0</v>
      </c>
      <c r="R123" s="16">
        <f t="shared" si="178"/>
        <v>0</v>
      </c>
      <c r="S123" s="16">
        <f t="shared" si="178"/>
        <v>0</v>
      </c>
      <c r="T123" s="16">
        <f t="shared" si="178"/>
        <v>0</v>
      </c>
      <c r="U123" s="16">
        <f t="shared" si="178"/>
        <v>0</v>
      </c>
      <c r="V123" s="16">
        <f t="shared" si="178"/>
        <v>0</v>
      </c>
      <c r="W123" s="16">
        <f t="shared" si="178"/>
        <v>0</v>
      </c>
      <c r="X123" s="16">
        <f t="shared" si="178"/>
        <v>0</v>
      </c>
      <c r="Y123" s="16">
        <f t="shared" si="178"/>
        <v>0</v>
      </c>
      <c r="Z123" s="16">
        <f t="shared" si="178"/>
        <v>0</v>
      </c>
      <c r="AA123" s="16">
        <f t="shared" si="178"/>
        <v>0</v>
      </c>
      <c r="AB123" s="16">
        <f t="shared" si="178"/>
        <v>0</v>
      </c>
      <c r="AC123" s="16">
        <f t="shared" si="178"/>
        <v>0</v>
      </c>
      <c r="AD123" s="16">
        <f t="shared" si="178"/>
        <v>0</v>
      </c>
      <c r="AE123" s="16">
        <f t="shared" si="178"/>
        <v>0</v>
      </c>
      <c r="AF123" s="16">
        <f t="shared" si="178"/>
        <v>0</v>
      </c>
      <c r="AG123" s="16">
        <f t="shared" si="178"/>
        <v>0</v>
      </c>
      <c r="AH123" s="16">
        <f t="shared" si="178"/>
        <v>0</v>
      </c>
      <c r="AI123" s="16">
        <f t="shared" si="178"/>
        <v>0</v>
      </c>
      <c r="AJ123" s="16">
        <f t="shared" si="178"/>
        <v>0</v>
      </c>
      <c r="AK123" s="16">
        <f t="shared" si="178"/>
        <v>0</v>
      </c>
      <c r="AL123" s="16">
        <f t="shared" si="178"/>
        <v>0</v>
      </c>
      <c r="AM123" s="16">
        <f t="shared" si="178"/>
        <v>0</v>
      </c>
      <c r="AN123" s="16">
        <f t="shared" si="178"/>
        <v>0</v>
      </c>
      <c r="AO123" s="16">
        <f t="shared" si="178"/>
        <v>0</v>
      </c>
      <c r="AP123" s="16">
        <f t="shared" si="178"/>
        <v>0</v>
      </c>
      <c r="AQ123" s="16">
        <f t="shared" si="178"/>
        <v>0</v>
      </c>
      <c r="AR123" s="16">
        <f t="shared" si="178"/>
        <v>0</v>
      </c>
      <c r="AS123" s="16">
        <f t="shared" si="178"/>
        <v>0</v>
      </c>
      <c r="AT123" s="16">
        <f t="shared" si="178"/>
        <v>0</v>
      </c>
      <c r="AU123" s="16">
        <f t="shared" si="178"/>
        <v>0</v>
      </c>
      <c r="AV123" s="16">
        <f t="shared" si="178"/>
        <v>0</v>
      </c>
      <c r="AW123" s="16">
        <f t="shared" si="178"/>
        <v>0</v>
      </c>
      <c r="AX123" s="16">
        <f t="shared" si="178"/>
        <v>0</v>
      </c>
      <c r="AY123" s="16">
        <f t="shared" si="178"/>
        <v>0</v>
      </c>
      <c r="AZ123" s="16">
        <f t="shared" si="178"/>
        <v>0</v>
      </c>
      <c r="BA123" s="16">
        <f t="shared" si="178"/>
        <v>0</v>
      </c>
      <c r="BB123" s="16">
        <f t="shared" si="178"/>
        <v>0</v>
      </c>
      <c r="BC123" s="16">
        <f t="shared" si="178"/>
        <v>0</v>
      </c>
      <c r="BD123" s="16">
        <f t="shared" si="178"/>
        <v>0</v>
      </c>
      <c r="BE123" s="16">
        <f t="shared" si="178"/>
        <v>0</v>
      </c>
      <c r="BF123" s="16">
        <f t="shared" si="178"/>
        <v>0</v>
      </c>
      <c r="BG123" s="16">
        <f t="shared" si="178"/>
        <v>0</v>
      </c>
      <c r="BH123" s="16">
        <f t="shared" si="178"/>
        <v>0</v>
      </c>
      <c r="BI123" s="16">
        <f t="shared" si="178"/>
        <v>0</v>
      </c>
      <c r="BJ123" s="198"/>
    </row>
    <row r="124" spans="1:62" s="42" customFormat="1" x14ac:dyDescent="0.3">
      <c r="A124" s="19"/>
      <c r="B124" s="19"/>
      <c r="C124" s="14" t="s">
        <v>159</v>
      </c>
      <c r="D124" s="19"/>
      <c r="E124" s="15" t="str">
        <f>'1.Fin Model Summary Inputs'!$D$8</f>
        <v>k EUR</v>
      </c>
      <c r="F124" s="19"/>
      <c r="G124" s="401">
        <f t="shared" ca="1" si="176"/>
        <v>0</v>
      </c>
      <c r="H124" s="16">
        <f ca="1">H$76+H$77</f>
        <v>0</v>
      </c>
      <c r="I124" s="16">
        <f t="shared" ref="I124:BI124" ca="1" si="179">I$76+I$77</f>
        <v>0</v>
      </c>
      <c r="J124" s="16">
        <f t="shared" ca="1" si="179"/>
        <v>0</v>
      </c>
      <c r="K124" s="16">
        <f t="shared" ca="1" si="179"/>
        <v>0</v>
      </c>
      <c r="L124" s="16">
        <f t="shared" ca="1" si="179"/>
        <v>0</v>
      </c>
      <c r="M124" s="16">
        <f t="shared" ca="1" si="179"/>
        <v>0</v>
      </c>
      <c r="N124" s="16">
        <f t="shared" ca="1" si="179"/>
        <v>0</v>
      </c>
      <c r="O124" s="16">
        <f t="shared" ca="1" si="179"/>
        <v>0</v>
      </c>
      <c r="P124" s="16">
        <f t="shared" ca="1" si="179"/>
        <v>0</v>
      </c>
      <c r="Q124" s="16">
        <f t="shared" ca="1" si="179"/>
        <v>0</v>
      </c>
      <c r="R124" s="16">
        <f t="shared" ca="1" si="179"/>
        <v>0</v>
      </c>
      <c r="S124" s="16">
        <f t="shared" ca="1" si="179"/>
        <v>0</v>
      </c>
      <c r="T124" s="16">
        <f t="shared" ca="1" si="179"/>
        <v>0</v>
      </c>
      <c r="U124" s="16">
        <f t="shared" ca="1" si="179"/>
        <v>0</v>
      </c>
      <c r="V124" s="16">
        <f t="shared" ca="1" si="179"/>
        <v>0</v>
      </c>
      <c r="W124" s="16">
        <f t="shared" ca="1" si="179"/>
        <v>0</v>
      </c>
      <c r="X124" s="16">
        <f t="shared" ca="1" si="179"/>
        <v>0</v>
      </c>
      <c r="Y124" s="16">
        <f t="shared" ca="1" si="179"/>
        <v>0</v>
      </c>
      <c r="Z124" s="16">
        <f t="shared" ca="1" si="179"/>
        <v>0</v>
      </c>
      <c r="AA124" s="16">
        <f t="shared" ca="1" si="179"/>
        <v>0</v>
      </c>
      <c r="AB124" s="16">
        <f t="shared" ca="1" si="179"/>
        <v>0</v>
      </c>
      <c r="AC124" s="16">
        <f t="shared" ca="1" si="179"/>
        <v>0</v>
      </c>
      <c r="AD124" s="16">
        <f t="shared" ca="1" si="179"/>
        <v>0</v>
      </c>
      <c r="AE124" s="16">
        <f t="shared" ca="1" si="179"/>
        <v>0</v>
      </c>
      <c r="AF124" s="16">
        <f t="shared" ca="1" si="179"/>
        <v>0</v>
      </c>
      <c r="AG124" s="16">
        <f t="shared" ca="1" si="179"/>
        <v>0</v>
      </c>
      <c r="AH124" s="16">
        <f t="shared" ca="1" si="179"/>
        <v>0</v>
      </c>
      <c r="AI124" s="16">
        <f t="shared" ca="1" si="179"/>
        <v>0</v>
      </c>
      <c r="AJ124" s="16">
        <f t="shared" ca="1" si="179"/>
        <v>0</v>
      </c>
      <c r="AK124" s="16">
        <f t="shared" ca="1" si="179"/>
        <v>0</v>
      </c>
      <c r="AL124" s="16">
        <f t="shared" ca="1" si="179"/>
        <v>0</v>
      </c>
      <c r="AM124" s="16">
        <f t="shared" ca="1" si="179"/>
        <v>0</v>
      </c>
      <c r="AN124" s="16">
        <f t="shared" ca="1" si="179"/>
        <v>0</v>
      </c>
      <c r="AO124" s="16">
        <f t="shared" ca="1" si="179"/>
        <v>0</v>
      </c>
      <c r="AP124" s="16">
        <f t="shared" ca="1" si="179"/>
        <v>0</v>
      </c>
      <c r="AQ124" s="16">
        <f t="shared" ca="1" si="179"/>
        <v>0</v>
      </c>
      <c r="AR124" s="16">
        <f t="shared" ca="1" si="179"/>
        <v>0</v>
      </c>
      <c r="AS124" s="16">
        <f t="shared" ca="1" si="179"/>
        <v>0</v>
      </c>
      <c r="AT124" s="16">
        <f t="shared" ca="1" si="179"/>
        <v>0</v>
      </c>
      <c r="AU124" s="16">
        <f t="shared" ca="1" si="179"/>
        <v>0</v>
      </c>
      <c r="AV124" s="16">
        <f t="shared" ca="1" si="179"/>
        <v>0</v>
      </c>
      <c r="AW124" s="16">
        <f t="shared" ca="1" si="179"/>
        <v>0</v>
      </c>
      <c r="AX124" s="16">
        <f t="shared" ca="1" si="179"/>
        <v>0</v>
      </c>
      <c r="AY124" s="16">
        <f t="shared" ca="1" si="179"/>
        <v>0</v>
      </c>
      <c r="AZ124" s="16">
        <f t="shared" ca="1" si="179"/>
        <v>0</v>
      </c>
      <c r="BA124" s="16">
        <f t="shared" ca="1" si="179"/>
        <v>0</v>
      </c>
      <c r="BB124" s="16">
        <f t="shared" ca="1" si="179"/>
        <v>0</v>
      </c>
      <c r="BC124" s="16">
        <f t="shared" ca="1" si="179"/>
        <v>0</v>
      </c>
      <c r="BD124" s="16">
        <f t="shared" ca="1" si="179"/>
        <v>0</v>
      </c>
      <c r="BE124" s="16">
        <f t="shared" ca="1" si="179"/>
        <v>0</v>
      </c>
      <c r="BF124" s="16">
        <f t="shared" ca="1" si="179"/>
        <v>0</v>
      </c>
      <c r="BG124" s="16">
        <f t="shared" ca="1" si="179"/>
        <v>0</v>
      </c>
      <c r="BH124" s="16">
        <f t="shared" ca="1" si="179"/>
        <v>0</v>
      </c>
      <c r="BI124" s="16">
        <f t="shared" ca="1" si="179"/>
        <v>0</v>
      </c>
      <c r="BJ124" s="256"/>
    </row>
    <row r="125" spans="1:62" s="9" customFormat="1" ht="13.8" x14ac:dyDescent="0.3">
      <c r="C125" s="22" t="s">
        <v>160</v>
      </c>
      <c r="D125" s="22"/>
      <c r="E125" s="408" t="str">
        <f>'1.Fin Model Summary Inputs'!$D$8</f>
        <v>k EUR</v>
      </c>
      <c r="F125" s="18"/>
      <c r="G125" s="428">
        <f t="shared" ca="1" si="176"/>
        <v>0</v>
      </c>
      <c r="H125" s="411">
        <f ca="1">SUM(H113,H120:H124)</f>
        <v>0</v>
      </c>
      <c r="I125" s="411">
        <f t="shared" ref="I125:BI125" ca="1" si="180">SUM(I113,I120:I124)</f>
        <v>0</v>
      </c>
      <c r="J125" s="411">
        <f t="shared" ca="1" si="180"/>
        <v>0</v>
      </c>
      <c r="K125" s="411">
        <f t="shared" ca="1" si="180"/>
        <v>0</v>
      </c>
      <c r="L125" s="411">
        <f t="shared" ca="1" si="180"/>
        <v>0</v>
      </c>
      <c r="M125" s="411">
        <f t="shared" ca="1" si="180"/>
        <v>0</v>
      </c>
      <c r="N125" s="411">
        <f t="shared" ca="1" si="180"/>
        <v>0</v>
      </c>
      <c r="O125" s="411">
        <f t="shared" ca="1" si="180"/>
        <v>0</v>
      </c>
      <c r="P125" s="411">
        <f t="shared" ca="1" si="180"/>
        <v>0</v>
      </c>
      <c r="Q125" s="411">
        <f t="shared" ca="1" si="180"/>
        <v>0</v>
      </c>
      <c r="R125" s="411">
        <f t="shared" ca="1" si="180"/>
        <v>0</v>
      </c>
      <c r="S125" s="411">
        <f t="shared" ca="1" si="180"/>
        <v>0</v>
      </c>
      <c r="T125" s="411">
        <f t="shared" ca="1" si="180"/>
        <v>0</v>
      </c>
      <c r="U125" s="411">
        <f t="shared" ca="1" si="180"/>
        <v>0</v>
      </c>
      <c r="V125" s="411">
        <f t="shared" ca="1" si="180"/>
        <v>0</v>
      </c>
      <c r="W125" s="411">
        <f t="shared" ca="1" si="180"/>
        <v>0</v>
      </c>
      <c r="X125" s="411">
        <f t="shared" ca="1" si="180"/>
        <v>0</v>
      </c>
      <c r="Y125" s="411">
        <f t="shared" ca="1" si="180"/>
        <v>0</v>
      </c>
      <c r="Z125" s="411">
        <f t="shared" ca="1" si="180"/>
        <v>0</v>
      </c>
      <c r="AA125" s="411">
        <f t="shared" ca="1" si="180"/>
        <v>0</v>
      </c>
      <c r="AB125" s="411">
        <f t="shared" ca="1" si="180"/>
        <v>0</v>
      </c>
      <c r="AC125" s="411">
        <f t="shared" ca="1" si="180"/>
        <v>0</v>
      </c>
      <c r="AD125" s="411">
        <f t="shared" ca="1" si="180"/>
        <v>0</v>
      </c>
      <c r="AE125" s="411">
        <f t="shared" ca="1" si="180"/>
        <v>0</v>
      </c>
      <c r="AF125" s="411">
        <f t="shared" ca="1" si="180"/>
        <v>0</v>
      </c>
      <c r="AG125" s="411">
        <f t="shared" ca="1" si="180"/>
        <v>0</v>
      </c>
      <c r="AH125" s="411">
        <f t="shared" ca="1" si="180"/>
        <v>0</v>
      </c>
      <c r="AI125" s="411">
        <f t="shared" ca="1" si="180"/>
        <v>0</v>
      </c>
      <c r="AJ125" s="411">
        <f t="shared" ca="1" si="180"/>
        <v>0</v>
      </c>
      <c r="AK125" s="411">
        <f t="shared" ca="1" si="180"/>
        <v>0</v>
      </c>
      <c r="AL125" s="411">
        <f t="shared" ca="1" si="180"/>
        <v>0</v>
      </c>
      <c r="AM125" s="411">
        <f t="shared" ca="1" si="180"/>
        <v>0</v>
      </c>
      <c r="AN125" s="411">
        <f t="shared" ca="1" si="180"/>
        <v>0</v>
      </c>
      <c r="AO125" s="411">
        <f t="shared" ca="1" si="180"/>
        <v>0</v>
      </c>
      <c r="AP125" s="411">
        <f t="shared" ca="1" si="180"/>
        <v>0</v>
      </c>
      <c r="AQ125" s="411">
        <f t="shared" ca="1" si="180"/>
        <v>0</v>
      </c>
      <c r="AR125" s="411">
        <f t="shared" ca="1" si="180"/>
        <v>0</v>
      </c>
      <c r="AS125" s="411">
        <f t="shared" ca="1" si="180"/>
        <v>0</v>
      </c>
      <c r="AT125" s="411">
        <f t="shared" ca="1" si="180"/>
        <v>0</v>
      </c>
      <c r="AU125" s="411">
        <f t="shared" ca="1" si="180"/>
        <v>0</v>
      </c>
      <c r="AV125" s="411">
        <f t="shared" ca="1" si="180"/>
        <v>0</v>
      </c>
      <c r="AW125" s="411">
        <f t="shared" ca="1" si="180"/>
        <v>0</v>
      </c>
      <c r="AX125" s="411">
        <f t="shared" ca="1" si="180"/>
        <v>0</v>
      </c>
      <c r="AY125" s="411">
        <f t="shared" ca="1" si="180"/>
        <v>0</v>
      </c>
      <c r="AZ125" s="411">
        <f t="shared" ca="1" si="180"/>
        <v>0</v>
      </c>
      <c r="BA125" s="411">
        <f t="shared" ca="1" si="180"/>
        <v>0</v>
      </c>
      <c r="BB125" s="411">
        <f t="shared" ca="1" si="180"/>
        <v>0</v>
      </c>
      <c r="BC125" s="411">
        <f t="shared" ca="1" si="180"/>
        <v>0</v>
      </c>
      <c r="BD125" s="411">
        <f t="shared" ca="1" si="180"/>
        <v>0</v>
      </c>
      <c r="BE125" s="411">
        <f t="shared" ca="1" si="180"/>
        <v>0</v>
      </c>
      <c r="BF125" s="411">
        <f t="shared" ca="1" si="180"/>
        <v>0</v>
      </c>
      <c r="BG125" s="411">
        <f t="shared" ca="1" si="180"/>
        <v>0</v>
      </c>
      <c r="BH125" s="411">
        <f t="shared" ca="1" si="180"/>
        <v>0</v>
      </c>
      <c r="BI125" s="411">
        <f t="shared" ca="1" si="180"/>
        <v>0</v>
      </c>
      <c r="BJ125" s="90"/>
    </row>
    <row r="126" spans="1:62" s="9" customFormat="1" ht="13.8" x14ac:dyDescent="0.3">
      <c r="C126" s="22" t="s">
        <v>224</v>
      </c>
      <c r="D126" s="22"/>
      <c r="E126" s="408" t="str">
        <f>'1.Fin Model Summary Inputs'!$D$8</f>
        <v>k EUR</v>
      </c>
      <c r="F126" s="18"/>
      <c r="G126" s="428">
        <f t="shared" ca="1" si="176"/>
        <v>0</v>
      </c>
      <c r="H126" s="411">
        <f ca="1">H125*H$104</f>
        <v>0</v>
      </c>
      <c r="I126" s="411">
        <f t="shared" ref="I126:BI126" ca="1" si="181">I125*I$104</f>
        <v>0</v>
      </c>
      <c r="J126" s="411">
        <f t="shared" ca="1" si="181"/>
        <v>0</v>
      </c>
      <c r="K126" s="411">
        <f t="shared" ca="1" si="181"/>
        <v>0</v>
      </c>
      <c r="L126" s="411">
        <f t="shared" ca="1" si="181"/>
        <v>0</v>
      </c>
      <c r="M126" s="411">
        <f t="shared" ca="1" si="181"/>
        <v>0</v>
      </c>
      <c r="N126" s="411">
        <f t="shared" ca="1" si="181"/>
        <v>0</v>
      </c>
      <c r="O126" s="411">
        <f t="shared" ca="1" si="181"/>
        <v>0</v>
      </c>
      <c r="P126" s="411">
        <f t="shared" ca="1" si="181"/>
        <v>0</v>
      </c>
      <c r="Q126" s="411">
        <f t="shared" ca="1" si="181"/>
        <v>0</v>
      </c>
      <c r="R126" s="411">
        <f t="shared" ca="1" si="181"/>
        <v>0</v>
      </c>
      <c r="S126" s="411">
        <f t="shared" ca="1" si="181"/>
        <v>0</v>
      </c>
      <c r="T126" s="411">
        <f t="shared" ca="1" si="181"/>
        <v>0</v>
      </c>
      <c r="U126" s="411">
        <f t="shared" ca="1" si="181"/>
        <v>0</v>
      </c>
      <c r="V126" s="411">
        <f t="shared" ca="1" si="181"/>
        <v>0</v>
      </c>
      <c r="W126" s="411">
        <f t="shared" ca="1" si="181"/>
        <v>0</v>
      </c>
      <c r="X126" s="411">
        <f t="shared" ca="1" si="181"/>
        <v>0</v>
      </c>
      <c r="Y126" s="411">
        <f t="shared" ca="1" si="181"/>
        <v>0</v>
      </c>
      <c r="Z126" s="411">
        <f t="shared" ca="1" si="181"/>
        <v>0</v>
      </c>
      <c r="AA126" s="411">
        <f t="shared" ca="1" si="181"/>
        <v>0</v>
      </c>
      <c r="AB126" s="411">
        <f t="shared" ca="1" si="181"/>
        <v>0</v>
      </c>
      <c r="AC126" s="411">
        <f t="shared" ca="1" si="181"/>
        <v>0</v>
      </c>
      <c r="AD126" s="411">
        <f t="shared" ca="1" si="181"/>
        <v>0</v>
      </c>
      <c r="AE126" s="411">
        <f t="shared" ca="1" si="181"/>
        <v>0</v>
      </c>
      <c r="AF126" s="411">
        <f t="shared" ca="1" si="181"/>
        <v>0</v>
      </c>
      <c r="AG126" s="411">
        <f t="shared" ca="1" si="181"/>
        <v>0</v>
      </c>
      <c r="AH126" s="411">
        <f t="shared" ca="1" si="181"/>
        <v>0</v>
      </c>
      <c r="AI126" s="411">
        <f t="shared" ca="1" si="181"/>
        <v>0</v>
      </c>
      <c r="AJ126" s="411">
        <f t="shared" ca="1" si="181"/>
        <v>0</v>
      </c>
      <c r="AK126" s="411">
        <f t="shared" ca="1" si="181"/>
        <v>0</v>
      </c>
      <c r="AL126" s="411">
        <f t="shared" ca="1" si="181"/>
        <v>0</v>
      </c>
      <c r="AM126" s="411">
        <f t="shared" ca="1" si="181"/>
        <v>0</v>
      </c>
      <c r="AN126" s="411">
        <f t="shared" ca="1" si="181"/>
        <v>0</v>
      </c>
      <c r="AO126" s="411">
        <f t="shared" ca="1" si="181"/>
        <v>0</v>
      </c>
      <c r="AP126" s="411">
        <f t="shared" ca="1" si="181"/>
        <v>0</v>
      </c>
      <c r="AQ126" s="411">
        <f t="shared" ca="1" si="181"/>
        <v>0</v>
      </c>
      <c r="AR126" s="411">
        <f t="shared" ca="1" si="181"/>
        <v>0</v>
      </c>
      <c r="AS126" s="411">
        <f t="shared" ca="1" si="181"/>
        <v>0</v>
      </c>
      <c r="AT126" s="411">
        <f t="shared" ca="1" si="181"/>
        <v>0</v>
      </c>
      <c r="AU126" s="411">
        <f t="shared" ca="1" si="181"/>
        <v>0</v>
      </c>
      <c r="AV126" s="411">
        <f t="shared" ca="1" si="181"/>
        <v>0</v>
      </c>
      <c r="AW126" s="411">
        <f t="shared" ca="1" si="181"/>
        <v>0</v>
      </c>
      <c r="AX126" s="411">
        <f t="shared" ca="1" si="181"/>
        <v>0</v>
      </c>
      <c r="AY126" s="411">
        <f t="shared" ca="1" si="181"/>
        <v>0</v>
      </c>
      <c r="AZ126" s="411">
        <f t="shared" ca="1" si="181"/>
        <v>0</v>
      </c>
      <c r="BA126" s="411">
        <f t="shared" ca="1" si="181"/>
        <v>0</v>
      </c>
      <c r="BB126" s="411">
        <f t="shared" ca="1" si="181"/>
        <v>0</v>
      </c>
      <c r="BC126" s="411">
        <f t="shared" ca="1" si="181"/>
        <v>0</v>
      </c>
      <c r="BD126" s="411">
        <f t="shared" ca="1" si="181"/>
        <v>0</v>
      </c>
      <c r="BE126" s="411">
        <f t="shared" ca="1" si="181"/>
        <v>0</v>
      </c>
      <c r="BF126" s="411">
        <f t="shared" ca="1" si="181"/>
        <v>0</v>
      </c>
      <c r="BG126" s="411">
        <f t="shared" ca="1" si="181"/>
        <v>0</v>
      </c>
      <c r="BH126" s="411">
        <f t="shared" ca="1" si="181"/>
        <v>0</v>
      </c>
      <c r="BI126" s="411">
        <f t="shared" ca="1" si="181"/>
        <v>0</v>
      </c>
      <c r="BJ126" s="92"/>
    </row>
    <row r="127" spans="1:62" s="42" customFormat="1" x14ac:dyDescent="0.3">
      <c r="A127" s="19"/>
      <c r="B127" s="19"/>
      <c r="C127" s="19"/>
      <c r="D127" s="19"/>
      <c r="E127" s="29"/>
      <c r="F127" s="19"/>
      <c r="G127" s="86"/>
      <c r="H127" s="86"/>
      <c r="I127" s="86"/>
      <c r="J127" s="86"/>
      <c r="K127" s="86"/>
      <c r="L127" s="86"/>
      <c r="M127" s="86"/>
      <c r="N127" s="86"/>
      <c r="O127" s="86"/>
      <c r="P127" s="86"/>
      <c r="Q127" s="86"/>
      <c r="R127" s="86"/>
      <c r="S127" s="86"/>
      <c r="T127" s="86"/>
      <c r="U127" s="86"/>
      <c r="V127" s="86"/>
      <c r="W127" s="86"/>
      <c r="X127" s="86"/>
      <c r="Y127" s="86"/>
      <c r="Z127" s="86"/>
      <c r="AA127" s="86"/>
      <c r="AB127" s="86"/>
      <c r="AC127" s="86"/>
      <c r="AD127" s="86"/>
      <c r="AE127" s="86"/>
      <c r="AF127" s="86"/>
      <c r="AG127" s="86"/>
      <c r="AH127" s="86"/>
      <c r="AI127" s="86"/>
      <c r="AJ127" s="86"/>
      <c r="AK127" s="86"/>
      <c r="AL127" s="86"/>
      <c r="AM127" s="86"/>
      <c r="AN127" s="86"/>
      <c r="AO127" s="86"/>
      <c r="AP127" s="86"/>
      <c r="AQ127" s="86"/>
      <c r="AR127" s="86"/>
      <c r="AS127" s="86"/>
      <c r="AT127" s="86"/>
      <c r="AU127" s="86"/>
      <c r="AV127" s="86"/>
      <c r="AW127" s="86"/>
      <c r="AX127" s="86"/>
      <c r="AY127" s="86"/>
      <c r="AZ127" s="86"/>
      <c r="BA127" s="86"/>
      <c r="BB127" s="86"/>
      <c r="BC127" s="86"/>
      <c r="BD127" s="86"/>
      <c r="BE127" s="86"/>
      <c r="BF127" s="86"/>
      <c r="BG127" s="86"/>
      <c r="BH127" s="86"/>
      <c r="BI127" s="86"/>
      <c r="BJ127" s="90"/>
    </row>
    <row r="128" spans="1:62" x14ac:dyDescent="0.3">
      <c r="C128" s="439" t="s">
        <v>161</v>
      </c>
      <c r="D128" s="440"/>
      <c r="E128" s="441" t="s">
        <v>20</v>
      </c>
      <c r="F128" s="440"/>
      <c r="G128" s="442">
        <f ca="1">IFERROR(IRR(H125:BJ125),0)</f>
        <v>0</v>
      </c>
      <c r="BJ128" s="90"/>
    </row>
    <row r="129" spans="1:62" x14ac:dyDescent="0.3">
      <c r="C129" s="439" t="s">
        <v>163</v>
      </c>
      <c r="D129" s="440"/>
      <c r="E129" s="441" t="str">
        <f>'1.Fin Model Summary Inputs'!$D$8</f>
        <v>k EUR</v>
      </c>
      <c r="F129" s="440"/>
      <c r="G129" s="399">
        <f ca="1">G126</f>
        <v>0</v>
      </c>
      <c r="H129" s="83"/>
      <c r="BJ129" s="92"/>
    </row>
    <row r="130" spans="1:62" s="5" customFormat="1" x14ac:dyDescent="0.3">
      <c r="B130" s="430"/>
      <c r="C130" s="30"/>
      <c r="E130" s="24"/>
      <c r="F130" s="24"/>
      <c r="G130" s="443"/>
      <c r="H130" s="420"/>
      <c r="I130" s="420"/>
      <c r="J130" s="420"/>
      <c r="K130" s="420"/>
      <c r="L130" s="420"/>
      <c r="M130" s="420"/>
      <c r="N130" s="420"/>
      <c r="O130" s="420"/>
      <c r="P130" s="420"/>
      <c r="Q130" s="420"/>
      <c r="R130" s="420"/>
      <c r="S130" s="420"/>
      <c r="T130" s="420"/>
      <c r="U130" s="420"/>
      <c r="V130" s="420"/>
      <c r="W130" s="420"/>
      <c r="X130" s="420"/>
      <c r="Y130" s="420"/>
      <c r="Z130" s="420"/>
      <c r="AA130" s="420"/>
      <c r="AB130" s="420"/>
      <c r="AC130" s="420"/>
      <c r="AD130" s="420"/>
      <c r="AE130" s="420"/>
      <c r="AF130" s="420"/>
      <c r="AG130" s="420"/>
      <c r="AH130" s="420"/>
      <c r="AI130" s="420"/>
      <c r="AJ130" s="420"/>
      <c r="AK130" s="420"/>
      <c r="AL130" s="420"/>
      <c r="AM130" s="420"/>
      <c r="AN130" s="420"/>
      <c r="AO130" s="420"/>
      <c r="AP130" s="420"/>
      <c r="AQ130" s="420"/>
      <c r="AR130" s="420"/>
      <c r="AS130" s="420"/>
      <c r="AT130" s="420"/>
      <c r="AU130" s="420"/>
      <c r="AV130" s="420"/>
      <c r="AW130" s="420"/>
      <c r="AX130" s="420"/>
      <c r="AY130" s="420"/>
      <c r="AZ130" s="420"/>
      <c r="BA130" s="420"/>
      <c r="BB130" s="420"/>
      <c r="BC130" s="420"/>
      <c r="BD130" s="420"/>
      <c r="BE130" s="420"/>
      <c r="BF130" s="420"/>
      <c r="BG130" s="420"/>
      <c r="BH130" s="420"/>
      <c r="BI130" s="420"/>
      <c r="BJ130" s="90"/>
    </row>
    <row r="131" spans="1:62" s="42" customFormat="1" x14ac:dyDescent="0.3">
      <c r="A131" s="19"/>
      <c r="B131" s="19" t="s">
        <v>208</v>
      </c>
      <c r="C131" s="19"/>
      <c r="D131" s="19"/>
      <c r="E131" s="29"/>
      <c r="F131" s="19"/>
      <c r="G131" s="434"/>
      <c r="H131" s="19"/>
      <c r="I131" s="19"/>
      <c r="J131" s="19"/>
      <c r="K131" s="19"/>
      <c r="L131" s="19"/>
      <c r="M131" s="19"/>
      <c r="N131" s="19"/>
      <c r="O131" s="19"/>
      <c r="P131" s="19"/>
      <c r="Q131" s="19"/>
      <c r="R131" s="19"/>
      <c r="S131" s="19"/>
      <c r="T131" s="19"/>
      <c r="U131" s="19"/>
      <c r="V131" s="19"/>
      <c r="W131" s="19"/>
      <c r="X131" s="19"/>
      <c r="Y131" s="19"/>
      <c r="Z131" s="19"/>
      <c r="AA131" s="19"/>
      <c r="AB131" s="19"/>
      <c r="AC131" s="19"/>
      <c r="AD131" s="19"/>
      <c r="AE131" s="19"/>
      <c r="AF131" s="19"/>
      <c r="AG131" s="19"/>
      <c r="AH131" s="19"/>
      <c r="AI131" s="19"/>
      <c r="AJ131" s="19"/>
      <c r="AK131" s="19"/>
      <c r="AL131" s="19"/>
      <c r="AM131" s="19"/>
      <c r="AN131" s="19"/>
      <c r="AO131" s="19"/>
      <c r="AP131" s="19"/>
      <c r="AQ131" s="19"/>
      <c r="AR131" s="19"/>
      <c r="AS131" s="19"/>
      <c r="AT131" s="19"/>
      <c r="AU131" s="19"/>
      <c r="AV131" s="19"/>
      <c r="AW131" s="19"/>
      <c r="AX131" s="19"/>
      <c r="AY131" s="19"/>
      <c r="AZ131" s="19"/>
      <c r="BA131" s="19"/>
      <c r="BB131" s="19"/>
      <c r="BC131" s="19"/>
      <c r="BD131" s="19"/>
      <c r="BE131" s="19"/>
      <c r="BF131" s="19"/>
      <c r="BG131" s="19"/>
      <c r="BH131" s="19"/>
      <c r="BI131" s="19"/>
      <c r="BJ131" s="90"/>
    </row>
    <row r="132" spans="1:62" s="42" customFormat="1" x14ac:dyDescent="0.3">
      <c r="A132" s="19"/>
      <c r="B132" s="19"/>
      <c r="C132" s="33" t="s">
        <v>384</v>
      </c>
      <c r="D132" s="19"/>
      <c r="E132" s="15" t="str">
        <f>'1.Fin Model Summary Inputs'!$D$8</f>
        <v>k EUR</v>
      </c>
      <c r="F132" s="19"/>
      <c r="G132" s="371">
        <f t="shared" ref="G132:G138" si="182">SUM(H132:BI132)</f>
        <v>0</v>
      </c>
      <c r="H132" s="270">
        <f>H$9+H$10</f>
        <v>0</v>
      </c>
      <c r="I132" s="270">
        <f t="shared" ref="I132:BI132" si="183">I$9+I$10</f>
        <v>0</v>
      </c>
      <c r="J132" s="270">
        <f t="shared" si="183"/>
        <v>0</v>
      </c>
      <c r="K132" s="270">
        <f t="shared" si="183"/>
        <v>0</v>
      </c>
      <c r="L132" s="270">
        <f t="shared" si="183"/>
        <v>0</v>
      </c>
      <c r="M132" s="270">
        <f t="shared" si="183"/>
        <v>0</v>
      </c>
      <c r="N132" s="270">
        <f t="shared" si="183"/>
        <v>0</v>
      </c>
      <c r="O132" s="270">
        <f t="shared" si="183"/>
        <v>0</v>
      </c>
      <c r="P132" s="270">
        <f t="shared" si="183"/>
        <v>0</v>
      </c>
      <c r="Q132" s="270">
        <f t="shared" si="183"/>
        <v>0</v>
      </c>
      <c r="R132" s="270">
        <f t="shared" si="183"/>
        <v>0</v>
      </c>
      <c r="S132" s="270">
        <f t="shared" si="183"/>
        <v>0</v>
      </c>
      <c r="T132" s="270">
        <f t="shared" si="183"/>
        <v>0</v>
      </c>
      <c r="U132" s="270">
        <f t="shared" si="183"/>
        <v>0</v>
      </c>
      <c r="V132" s="270">
        <f t="shared" si="183"/>
        <v>0</v>
      </c>
      <c r="W132" s="270">
        <f t="shared" si="183"/>
        <v>0</v>
      </c>
      <c r="X132" s="270">
        <f t="shared" si="183"/>
        <v>0</v>
      </c>
      <c r="Y132" s="270">
        <f t="shared" si="183"/>
        <v>0</v>
      </c>
      <c r="Z132" s="270">
        <f t="shared" si="183"/>
        <v>0</v>
      </c>
      <c r="AA132" s="270">
        <f t="shared" si="183"/>
        <v>0</v>
      </c>
      <c r="AB132" s="270">
        <f t="shared" si="183"/>
        <v>0</v>
      </c>
      <c r="AC132" s="270">
        <f t="shared" si="183"/>
        <v>0</v>
      </c>
      <c r="AD132" s="270">
        <f t="shared" si="183"/>
        <v>0</v>
      </c>
      <c r="AE132" s="270">
        <f t="shared" si="183"/>
        <v>0</v>
      </c>
      <c r="AF132" s="270">
        <f t="shared" si="183"/>
        <v>0</v>
      </c>
      <c r="AG132" s="270">
        <f t="shared" si="183"/>
        <v>0</v>
      </c>
      <c r="AH132" s="270">
        <f t="shared" si="183"/>
        <v>0</v>
      </c>
      <c r="AI132" s="270">
        <f t="shared" si="183"/>
        <v>0</v>
      </c>
      <c r="AJ132" s="270">
        <f t="shared" si="183"/>
        <v>0</v>
      </c>
      <c r="AK132" s="270">
        <f t="shared" si="183"/>
        <v>0</v>
      </c>
      <c r="AL132" s="270">
        <f t="shared" si="183"/>
        <v>0</v>
      </c>
      <c r="AM132" s="270">
        <f t="shared" si="183"/>
        <v>0</v>
      </c>
      <c r="AN132" s="270">
        <f t="shared" si="183"/>
        <v>0</v>
      </c>
      <c r="AO132" s="270">
        <f t="shared" si="183"/>
        <v>0</v>
      </c>
      <c r="AP132" s="270">
        <f t="shared" si="183"/>
        <v>0</v>
      </c>
      <c r="AQ132" s="270">
        <f t="shared" si="183"/>
        <v>0</v>
      </c>
      <c r="AR132" s="270">
        <f t="shared" si="183"/>
        <v>0</v>
      </c>
      <c r="AS132" s="270">
        <f t="shared" si="183"/>
        <v>0</v>
      </c>
      <c r="AT132" s="270">
        <f t="shared" si="183"/>
        <v>0</v>
      </c>
      <c r="AU132" s="270">
        <f t="shared" si="183"/>
        <v>0</v>
      </c>
      <c r="AV132" s="270">
        <f t="shared" si="183"/>
        <v>0</v>
      </c>
      <c r="AW132" s="270">
        <f t="shared" si="183"/>
        <v>0</v>
      </c>
      <c r="AX132" s="270">
        <f t="shared" si="183"/>
        <v>0</v>
      </c>
      <c r="AY132" s="270">
        <f t="shared" si="183"/>
        <v>0</v>
      </c>
      <c r="AZ132" s="270">
        <f t="shared" si="183"/>
        <v>0</v>
      </c>
      <c r="BA132" s="270">
        <f t="shared" si="183"/>
        <v>0</v>
      </c>
      <c r="BB132" s="270">
        <f t="shared" si="183"/>
        <v>0</v>
      </c>
      <c r="BC132" s="270">
        <f t="shared" si="183"/>
        <v>0</v>
      </c>
      <c r="BD132" s="270">
        <f t="shared" si="183"/>
        <v>0</v>
      </c>
      <c r="BE132" s="270">
        <f t="shared" si="183"/>
        <v>0</v>
      </c>
      <c r="BF132" s="270">
        <f t="shared" si="183"/>
        <v>0</v>
      </c>
      <c r="BG132" s="270">
        <f t="shared" si="183"/>
        <v>0</v>
      </c>
      <c r="BH132" s="270">
        <f t="shared" si="183"/>
        <v>0</v>
      </c>
      <c r="BI132" s="270">
        <f t="shared" si="183"/>
        <v>0</v>
      </c>
      <c r="BJ132" s="198"/>
    </row>
    <row r="133" spans="1:62" s="42" customFormat="1" x14ac:dyDescent="0.3">
      <c r="A133" s="19"/>
      <c r="B133" s="19"/>
      <c r="C133" s="33" t="s">
        <v>446</v>
      </c>
      <c r="D133" s="19"/>
      <c r="E133" s="15" t="str">
        <f>'1.Fin Model Summary Inputs'!$D$8</f>
        <v>k EUR</v>
      </c>
      <c r="F133" s="19"/>
      <c r="G133" s="371">
        <f t="shared" si="182"/>
        <v>0</v>
      </c>
      <c r="H133" s="270">
        <f>H$18</f>
        <v>0</v>
      </c>
      <c r="I133" s="270">
        <f t="shared" ref="I133:BI133" si="184">I$18</f>
        <v>0</v>
      </c>
      <c r="J133" s="270">
        <f t="shared" si="184"/>
        <v>0</v>
      </c>
      <c r="K133" s="270">
        <f t="shared" si="184"/>
        <v>0</v>
      </c>
      <c r="L133" s="270">
        <f t="shared" si="184"/>
        <v>0</v>
      </c>
      <c r="M133" s="270">
        <f t="shared" si="184"/>
        <v>0</v>
      </c>
      <c r="N133" s="270">
        <f t="shared" si="184"/>
        <v>0</v>
      </c>
      <c r="O133" s="270">
        <f t="shared" si="184"/>
        <v>0</v>
      </c>
      <c r="P133" s="270">
        <f t="shared" si="184"/>
        <v>0</v>
      </c>
      <c r="Q133" s="270">
        <f t="shared" si="184"/>
        <v>0</v>
      </c>
      <c r="R133" s="270">
        <f t="shared" si="184"/>
        <v>0</v>
      </c>
      <c r="S133" s="270">
        <f t="shared" si="184"/>
        <v>0</v>
      </c>
      <c r="T133" s="270">
        <f t="shared" si="184"/>
        <v>0</v>
      </c>
      <c r="U133" s="270">
        <f t="shared" si="184"/>
        <v>0</v>
      </c>
      <c r="V133" s="270">
        <f t="shared" si="184"/>
        <v>0</v>
      </c>
      <c r="W133" s="270">
        <f t="shared" si="184"/>
        <v>0</v>
      </c>
      <c r="X133" s="270">
        <f t="shared" si="184"/>
        <v>0</v>
      </c>
      <c r="Y133" s="270">
        <f t="shared" si="184"/>
        <v>0</v>
      </c>
      <c r="Z133" s="270">
        <f t="shared" si="184"/>
        <v>0</v>
      </c>
      <c r="AA133" s="270">
        <f t="shared" si="184"/>
        <v>0</v>
      </c>
      <c r="AB133" s="270">
        <f t="shared" si="184"/>
        <v>0</v>
      </c>
      <c r="AC133" s="270">
        <f t="shared" si="184"/>
        <v>0</v>
      </c>
      <c r="AD133" s="270">
        <f t="shared" si="184"/>
        <v>0</v>
      </c>
      <c r="AE133" s="270">
        <f t="shared" si="184"/>
        <v>0</v>
      </c>
      <c r="AF133" s="270">
        <f t="shared" si="184"/>
        <v>0</v>
      </c>
      <c r="AG133" s="270">
        <f t="shared" si="184"/>
        <v>0</v>
      </c>
      <c r="AH133" s="270">
        <f t="shared" si="184"/>
        <v>0</v>
      </c>
      <c r="AI133" s="270">
        <f t="shared" si="184"/>
        <v>0</v>
      </c>
      <c r="AJ133" s="270">
        <f t="shared" si="184"/>
        <v>0</v>
      </c>
      <c r="AK133" s="270">
        <f t="shared" si="184"/>
        <v>0</v>
      </c>
      <c r="AL133" s="270">
        <f t="shared" si="184"/>
        <v>0</v>
      </c>
      <c r="AM133" s="270">
        <f t="shared" si="184"/>
        <v>0</v>
      </c>
      <c r="AN133" s="270">
        <f t="shared" si="184"/>
        <v>0</v>
      </c>
      <c r="AO133" s="270">
        <f t="shared" si="184"/>
        <v>0</v>
      </c>
      <c r="AP133" s="270">
        <f t="shared" si="184"/>
        <v>0</v>
      </c>
      <c r="AQ133" s="270">
        <f t="shared" si="184"/>
        <v>0</v>
      </c>
      <c r="AR133" s="270">
        <f t="shared" si="184"/>
        <v>0</v>
      </c>
      <c r="AS133" s="270">
        <f t="shared" si="184"/>
        <v>0</v>
      </c>
      <c r="AT133" s="270">
        <f t="shared" si="184"/>
        <v>0</v>
      </c>
      <c r="AU133" s="270">
        <f t="shared" si="184"/>
        <v>0</v>
      </c>
      <c r="AV133" s="270">
        <f t="shared" si="184"/>
        <v>0</v>
      </c>
      <c r="AW133" s="270">
        <f t="shared" si="184"/>
        <v>0</v>
      </c>
      <c r="AX133" s="270">
        <f t="shared" si="184"/>
        <v>0</v>
      </c>
      <c r="AY133" s="270">
        <f t="shared" si="184"/>
        <v>0</v>
      </c>
      <c r="AZ133" s="270">
        <f t="shared" si="184"/>
        <v>0</v>
      </c>
      <c r="BA133" s="270">
        <f t="shared" si="184"/>
        <v>0</v>
      </c>
      <c r="BB133" s="270">
        <f t="shared" si="184"/>
        <v>0</v>
      </c>
      <c r="BC133" s="270">
        <f t="shared" si="184"/>
        <v>0</v>
      </c>
      <c r="BD133" s="270">
        <f t="shared" si="184"/>
        <v>0</v>
      </c>
      <c r="BE133" s="270">
        <f t="shared" si="184"/>
        <v>0</v>
      </c>
      <c r="BF133" s="270">
        <f t="shared" si="184"/>
        <v>0</v>
      </c>
      <c r="BG133" s="270">
        <f t="shared" si="184"/>
        <v>0</v>
      </c>
      <c r="BH133" s="270">
        <f t="shared" si="184"/>
        <v>0</v>
      </c>
      <c r="BI133" s="270">
        <f t="shared" si="184"/>
        <v>0</v>
      </c>
      <c r="BJ133" s="90"/>
    </row>
    <row r="134" spans="1:62" s="42" customFormat="1" x14ac:dyDescent="0.3">
      <c r="A134" s="19"/>
      <c r="B134" s="19"/>
      <c r="C134" s="14" t="s">
        <v>447</v>
      </c>
      <c r="D134" s="19"/>
      <c r="E134" s="15" t="str">
        <f>'1.Fin Model Summary Inputs'!$D$8</f>
        <v>k EUR</v>
      </c>
      <c r="F134" s="19"/>
      <c r="G134" s="371">
        <f t="shared" si="182"/>
        <v>0</v>
      </c>
      <c r="H134" s="16">
        <f>H$11</f>
        <v>0</v>
      </c>
      <c r="I134" s="16">
        <f t="shared" ref="I134:BI134" si="185">I$11</f>
        <v>0</v>
      </c>
      <c r="J134" s="16">
        <f t="shared" si="185"/>
        <v>0</v>
      </c>
      <c r="K134" s="16">
        <f t="shared" si="185"/>
        <v>0</v>
      </c>
      <c r="L134" s="16">
        <f t="shared" si="185"/>
        <v>0</v>
      </c>
      <c r="M134" s="16">
        <f t="shared" si="185"/>
        <v>0</v>
      </c>
      <c r="N134" s="16">
        <f t="shared" si="185"/>
        <v>0</v>
      </c>
      <c r="O134" s="16">
        <f t="shared" si="185"/>
        <v>0</v>
      </c>
      <c r="P134" s="16">
        <f t="shared" si="185"/>
        <v>0</v>
      </c>
      <c r="Q134" s="16">
        <f t="shared" si="185"/>
        <v>0</v>
      </c>
      <c r="R134" s="16">
        <f t="shared" si="185"/>
        <v>0</v>
      </c>
      <c r="S134" s="16">
        <f t="shared" si="185"/>
        <v>0</v>
      </c>
      <c r="T134" s="16">
        <f t="shared" si="185"/>
        <v>0</v>
      </c>
      <c r="U134" s="16">
        <f t="shared" si="185"/>
        <v>0</v>
      </c>
      <c r="V134" s="16">
        <f t="shared" si="185"/>
        <v>0</v>
      </c>
      <c r="W134" s="16">
        <f t="shared" si="185"/>
        <v>0</v>
      </c>
      <c r="X134" s="16">
        <f t="shared" si="185"/>
        <v>0</v>
      </c>
      <c r="Y134" s="16">
        <f t="shared" si="185"/>
        <v>0</v>
      </c>
      <c r="Z134" s="16">
        <f t="shared" si="185"/>
        <v>0</v>
      </c>
      <c r="AA134" s="16">
        <f t="shared" si="185"/>
        <v>0</v>
      </c>
      <c r="AB134" s="16">
        <f t="shared" si="185"/>
        <v>0</v>
      </c>
      <c r="AC134" s="16">
        <f t="shared" si="185"/>
        <v>0</v>
      </c>
      <c r="AD134" s="16">
        <f t="shared" si="185"/>
        <v>0</v>
      </c>
      <c r="AE134" s="16">
        <f t="shared" si="185"/>
        <v>0</v>
      </c>
      <c r="AF134" s="16">
        <f t="shared" si="185"/>
        <v>0</v>
      </c>
      <c r="AG134" s="16">
        <f t="shared" si="185"/>
        <v>0</v>
      </c>
      <c r="AH134" s="16">
        <f t="shared" si="185"/>
        <v>0</v>
      </c>
      <c r="AI134" s="16">
        <f t="shared" si="185"/>
        <v>0</v>
      </c>
      <c r="AJ134" s="16">
        <f t="shared" si="185"/>
        <v>0</v>
      </c>
      <c r="AK134" s="16">
        <f t="shared" si="185"/>
        <v>0</v>
      </c>
      <c r="AL134" s="16">
        <f t="shared" si="185"/>
        <v>0</v>
      </c>
      <c r="AM134" s="16">
        <f t="shared" si="185"/>
        <v>0</v>
      </c>
      <c r="AN134" s="16">
        <f t="shared" si="185"/>
        <v>0</v>
      </c>
      <c r="AO134" s="16">
        <f t="shared" si="185"/>
        <v>0</v>
      </c>
      <c r="AP134" s="16">
        <f t="shared" si="185"/>
        <v>0</v>
      </c>
      <c r="AQ134" s="16">
        <f t="shared" si="185"/>
        <v>0</v>
      </c>
      <c r="AR134" s="16">
        <f t="shared" si="185"/>
        <v>0</v>
      </c>
      <c r="AS134" s="16">
        <f t="shared" si="185"/>
        <v>0</v>
      </c>
      <c r="AT134" s="16">
        <f t="shared" si="185"/>
        <v>0</v>
      </c>
      <c r="AU134" s="16">
        <f t="shared" si="185"/>
        <v>0</v>
      </c>
      <c r="AV134" s="16">
        <f t="shared" si="185"/>
        <v>0</v>
      </c>
      <c r="AW134" s="16">
        <f t="shared" si="185"/>
        <v>0</v>
      </c>
      <c r="AX134" s="16">
        <f t="shared" si="185"/>
        <v>0</v>
      </c>
      <c r="AY134" s="16">
        <f t="shared" si="185"/>
        <v>0</v>
      </c>
      <c r="AZ134" s="16">
        <f t="shared" si="185"/>
        <v>0</v>
      </c>
      <c r="BA134" s="16">
        <f t="shared" si="185"/>
        <v>0</v>
      </c>
      <c r="BB134" s="16">
        <f t="shared" si="185"/>
        <v>0</v>
      </c>
      <c r="BC134" s="16">
        <f t="shared" si="185"/>
        <v>0</v>
      </c>
      <c r="BD134" s="16">
        <f t="shared" si="185"/>
        <v>0</v>
      </c>
      <c r="BE134" s="16">
        <f t="shared" si="185"/>
        <v>0</v>
      </c>
      <c r="BF134" s="16">
        <f t="shared" si="185"/>
        <v>0</v>
      </c>
      <c r="BG134" s="16">
        <f t="shared" si="185"/>
        <v>0</v>
      </c>
      <c r="BH134" s="16">
        <f t="shared" si="185"/>
        <v>0</v>
      </c>
      <c r="BI134" s="16">
        <f t="shared" si="185"/>
        <v>0</v>
      </c>
      <c r="BJ134" s="198"/>
    </row>
    <row r="135" spans="1:62" x14ac:dyDescent="0.3">
      <c r="C135" s="407" t="s">
        <v>3</v>
      </c>
      <c r="D135" s="18"/>
      <c r="E135" s="408" t="str">
        <f>'1.Fin Model Summary Inputs'!$D$8</f>
        <v>k EUR</v>
      </c>
      <c r="F135" s="409"/>
      <c r="G135" s="410">
        <f t="shared" si="182"/>
        <v>0</v>
      </c>
      <c r="H135" s="411">
        <f>H132+H133+H134</f>
        <v>0</v>
      </c>
      <c r="I135" s="411">
        <f t="shared" ref="I135:BI135" si="186">I132+I133+I134</f>
        <v>0</v>
      </c>
      <c r="J135" s="411">
        <f t="shared" si="186"/>
        <v>0</v>
      </c>
      <c r="K135" s="411">
        <f t="shared" si="186"/>
        <v>0</v>
      </c>
      <c r="L135" s="411">
        <f t="shared" si="186"/>
        <v>0</v>
      </c>
      <c r="M135" s="411">
        <f t="shared" si="186"/>
        <v>0</v>
      </c>
      <c r="N135" s="411">
        <f t="shared" si="186"/>
        <v>0</v>
      </c>
      <c r="O135" s="411">
        <f t="shared" si="186"/>
        <v>0</v>
      </c>
      <c r="P135" s="411">
        <f t="shared" si="186"/>
        <v>0</v>
      </c>
      <c r="Q135" s="411">
        <f t="shared" si="186"/>
        <v>0</v>
      </c>
      <c r="R135" s="411">
        <f t="shared" si="186"/>
        <v>0</v>
      </c>
      <c r="S135" s="411">
        <f t="shared" si="186"/>
        <v>0</v>
      </c>
      <c r="T135" s="411">
        <f t="shared" si="186"/>
        <v>0</v>
      </c>
      <c r="U135" s="411">
        <f t="shared" si="186"/>
        <v>0</v>
      </c>
      <c r="V135" s="411">
        <f t="shared" si="186"/>
        <v>0</v>
      </c>
      <c r="W135" s="411">
        <f t="shared" si="186"/>
        <v>0</v>
      </c>
      <c r="X135" s="411">
        <f t="shared" si="186"/>
        <v>0</v>
      </c>
      <c r="Y135" s="411">
        <f t="shared" si="186"/>
        <v>0</v>
      </c>
      <c r="Z135" s="411">
        <f t="shared" si="186"/>
        <v>0</v>
      </c>
      <c r="AA135" s="411">
        <f t="shared" si="186"/>
        <v>0</v>
      </c>
      <c r="AB135" s="411">
        <f t="shared" si="186"/>
        <v>0</v>
      </c>
      <c r="AC135" s="411">
        <f t="shared" si="186"/>
        <v>0</v>
      </c>
      <c r="AD135" s="411">
        <f t="shared" si="186"/>
        <v>0</v>
      </c>
      <c r="AE135" s="411">
        <f t="shared" si="186"/>
        <v>0</v>
      </c>
      <c r="AF135" s="411">
        <f t="shared" si="186"/>
        <v>0</v>
      </c>
      <c r="AG135" s="411">
        <f t="shared" si="186"/>
        <v>0</v>
      </c>
      <c r="AH135" s="411">
        <f t="shared" si="186"/>
        <v>0</v>
      </c>
      <c r="AI135" s="411">
        <f t="shared" si="186"/>
        <v>0</v>
      </c>
      <c r="AJ135" s="411">
        <f t="shared" si="186"/>
        <v>0</v>
      </c>
      <c r="AK135" s="411">
        <f t="shared" si="186"/>
        <v>0</v>
      </c>
      <c r="AL135" s="411">
        <f t="shared" si="186"/>
        <v>0</v>
      </c>
      <c r="AM135" s="411">
        <f t="shared" si="186"/>
        <v>0</v>
      </c>
      <c r="AN135" s="411">
        <f t="shared" si="186"/>
        <v>0</v>
      </c>
      <c r="AO135" s="411">
        <f t="shared" si="186"/>
        <v>0</v>
      </c>
      <c r="AP135" s="411">
        <f t="shared" si="186"/>
        <v>0</v>
      </c>
      <c r="AQ135" s="411">
        <f t="shared" si="186"/>
        <v>0</v>
      </c>
      <c r="AR135" s="411">
        <f t="shared" si="186"/>
        <v>0</v>
      </c>
      <c r="AS135" s="411">
        <f t="shared" si="186"/>
        <v>0</v>
      </c>
      <c r="AT135" s="411">
        <f t="shared" si="186"/>
        <v>0</v>
      </c>
      <c r="AU135" s="411">
        <f t="shared" si="186"/>
        <v>0</v>
      </c>
      <c r="AV135" s="411">
        <f t="shared" si="186"/>
        <v>0</v>
      </c>
      <c r="AW135" s="411">
        <f t="shared" si="186"/>
        <v>0</v>
      </c>
      <c r="AX135" s="411">
        <f t="shared" si="186"/>
        <v>0</v>
      </c>
      <c r="AY135" s="411">
        <f t="shared" si="186"/>
        <v>0</v>
      </c>
      <c r="AZ135" s="411">
        <f t="shared" si="186"/>
        <v>0</v>
      </c>
      <c r="BA135" s="411">
        <f t="shared" si="186"/>
        <v>0</v>
      </c>
      <c r="BB135" s="411">
        <f t="shared" si="186"/>
        <v>0</v>
      </c>
      <c r="BC135" s="411">
        <f t="shared" si="186"/>
        <v>0</v>
      </c>
      <c r="BD135" s="411">
        <f t="shared" si="186"/>
        <v>0</v>
      </c>
      <c r="BE135" s="411">
        <f t="shared" si="186"/>
        <v>0</v>
      </c>
      <c r="BF135" s="411">
        <f t="shared" si="186"/>
        <v>0</v>
      </c>
      <c r="BG135" s="411">
        <f t="shared" si="186"/>
        <v>0</v>
      </c>
      <c r="BH135" s="411">
        <f t="shared" si="186"/>
        <v>0</v>
      </c>
      <c r="BI135" s="411">
        <f t="shared" si="186"/>
        <v>0</v>
      </c>
      <c r="BJ135" s="198"/>
    </row>
    <row r="136" spans="1:62" s="42" customFormat="1" x14ac:dyDescent="0.3">
      <c r="A136" s="19"/>
      <c r="B136" s="19"/>
      <c r="C136" s="14" t="s">
        <v>365</v>
      </c>
      <c r="D136" s="19"/>
      <c r="E136" s="15" t="str">
        <f>'1.Fin Model Summary Inputs'!$D$8</f>
        <v>k EUR</v>
      </c>
      <c r="F136" s="19"/>
      <c r="G136" s="371">
        <f t="shared" si="182"/>
        <v>0</v>
      </c>
      <c r="H136" s="270">
        <f>'1.Fin Model Summary Inputs'!H$183</f>
        <v>0</v>
      </c>
      <c r="I136" s="270">
        <f>'1.Fin Model Summary Inputs'!I$183</f>
        <v>0</v>
      </c>
      <c r="J136" s="270">
        <f>'1.Fin Model Summary Inputs'!J$183</f>
        <v>0</v>
      </c>
      <c r="K136" s="270">
        <f>'1.Fin Model Summary Inputs'!K$183</f>
        <v>0</v>
      </c>
      <c r="L136" s="270">
        <f>'1.Fin Model Summary Inputs'!L$183</f>
        <v>0</v>
      </c>
      <c r="M136" s="270">
        <f>'1.Fin Model Summary Inputs'!M$183</f>
        <v>0</v>
      </c>
      <c r="N136" s="270">
        <f>'1.Fin Model Summary Inputs'!N$183</f>
        <v>0</v>
      </c>
      <c r="O136" s="270">
        <f>'1.Fin Model Summary Inputs'!O$183</f>
        <v>0</v>
      </c>
      <c r="P136" s="270">
        <f>'1.Fin Model Summary Inputs'!P$183</f>
        <v>0</v>
      </c>
      <c r="Q136" s="270">
        <f>'1.Fin Model Summary Inputs'!Q$183</f>
        <v>0</v>
      </c>
      <c r="R136" s="270">
        <f>'1.Fin Model Summary Inputs'!R$183</f>
        <v>0</v>
      </c>
      <c r="S136" s="270">
        <f>'1.Fin Model Summary Inputs'!S$183</f>
        <v>0</v>
      </c>
      <c r="T136" s="270">
        <f>'1.Fin Model Summary Inputs'!T$183</f>
        <v>0</v>
      </c>
      <c r="U136" s="270">
        <f>'1.Fin Model Summary Inputs'!U$183</f>
        <v>0</v>
      </c>
      <c r="V136" s="270">
        <f>'1.Fin Model Summary Inputs'!V$183</f>
        <v>0</v>
      </c>
      <c r="W136" s="270">
        <f>'1.Fin Model Summary Inputs'!W$183</f>
        <v>0</v>
      </c>
      <c r="X136" s="270">
        <f>'1.Fin Model Summary Inputs'!X$183</f>
        <v>0</v>
      </c>
      <c r="Y136" s="270">
        <f>'1.Fin Model Summary Inputs'!Y$183</f>
        <v>0</v>
      </c>
      <c r="Z136" s="270">
        <f>'1.Fin Model Summary Inputs'!Z$183</f>
        <v>0</v>
      </c>
      <c r="AA136" s="270">
        <f>'1.Fin Model Summary Inputs'!AA$183</f>
        <v>0</v>
      </c>
      <c r="AB136" s="270">
        <f>'1.Fin Model Summary Inputs'!AB$183</f>
        <v>0</v>
      </c>
      <c r="AC136" s="270">
        <f>'1.Fin Model Summary Inputs'!AC$183</f>
        <v>0</v>
      </c>
      <c r="AD136" s="270">
        <f>'1.Fin Model Summary Inputs'!AD$183</f>
        <v>0</v>
      </c>
      <c r="AE136" s="270">
        <f>'1.Fin Model Summary Inputs'!AE$183</f>
        <v>0</v>
      </c>
      <c r="AF136" s="270">
        <f>'1.Fin Model Summary Inputs'!AF$183</f>
        <v>0</v>
      </c>
      <c r="AG136" s="270">
        <f>'1.Fin Model Summary Inputs'!AG$183</f>
        <v>0</v>
      </c>
      <c r="AH136" s="270">
        <f>'1.Fin Model Summary Inputs'!AH$183</f>
        <v>0</v>
      </c>
      <c r="AI136" s="270">
        <f>'1.Fin Model Summary Inputs'!AI$183</f>
        <v>0</v>
      </c>
      <c r="AJ136" s="270">
        <f>'1.Fin Model Summary Inputs'!AJ$183</f>
        <v>0</v>
      </c>
      <c r="AK136" s="270">
        <f>'1.Fin Model Summary Inputs'!AK$183</f>
        <v>0</v>
      </c>
      <c r="AL136" s="270">
        <f>'1.Fin Model Summary Inputs'!AL$183</f>
        <v>0</v>
      </c>
      <c r="AM136" s="270">
        <f>'1.Fin Model Summary Inputs'!AM$183</f>
        <v>0</v>
      </c>
      <c r="AN136" s="270">
        <f>'1.Fin Model Summary Inputs'!AN$183</f>
        <v>0</v>
      </c>
      <c r="AO136" s="270">
        <f>'1.Fin Model Summary Inputs'!AO$183</f>
        <v>0</v>
      </c>
      <c r="AP136" s="270">
        <f>'1.Fin Model Summary Inputs'!AP$183</f>
        <v>0</v>
      </c>
      <c r="AQ136" s="270">
        <f>'1.Fin Model Summary Inputs'!AQ$183</f>
        <v>0</v>
      </c>
      <c r="AR136" s="270">
        <f>'1.Fin Model Summary Inputs'!AR$183</f>
        <v>0</v>
      </c>
      <c r="AS136" s="270">
        <f>'1.Fin Model Summary Inputs'!AS$183</f>
        <v>0</v>
      </c>
      <c r="AT136" s="270">
        <f>'1.Fin Model Summary Inputs'!AT$183</f>
        <v>0</v>
      </c>
      <c r="AU136" s="270">
        <f>'1.Fin Model Summary Inputs'!AU$183</f>
        <v>0</v>
      </c>
      <c r="AV136" s="270">
        <f>'1.Fin Model Summary Inputs'!AV$183</f>
        <v>0</v>
      </c>
      <c r="AW136" s="270">
        <f>'1.Fin Model Summary Inputs'!AW$183</f>
        <v>0</v>
      </c>
      <c r="AX136" s="270">
        <f>'1.Fin Model Summary Inputs'!AX$183</f>
        <v>0</v>
      </c>
      <c r="AY136" s="270">
        <f>'1.Fin Model Summary Inputs'!AY$183</f>
        <v>0</v>
      </c>
      <c r="AZ136" s="270">
        <f>'1.Fin Model Summary Inputs'!AZ$183</f>
        <v>0</v>
      </c>
      <c r="BA136" s="270">
        <f>'1.Fin Model Summary Inputs'!BA$183</f>
        <v>0</v>
      </c>
      <c r="BB136" s="270">
        <f>'1.Fin Model Summary Inputs'!BB$183</f>
        <v>0</v>
      </c>
      <c r="BC136" s="270">
        <f>'1.Fin Model Summary Inputs'!BC$183</f>
        <v>0</v>
      </c>
      <c r="BD136" s="270">
        <f>'1.Fin Model Summary Inputs'!BD$183</f>
        <v>0</v>
      </c>
      <c r="BE136" s="270">
        <f>'1.Fin Model Summary Inputs'!BE$183</f>
        <v>0</v>
      </c>
      <c r="BF136" s="270">
        <f>'1.Fin Model Summary Inputs'!BF$183</f>
        <v>0</v>
      </c>
      <c r="BG136" s="270">
        <f>'1.Fin Model Summary Inputs'!BG$183</f>
        <v>0</v>
      </c>
      <c r="BH136" s="270">
        <f>'1.Fin Model Summary Inputs'!BH$183</f>
        <v>0</v>
      </c>
      <c r="BI136" s="270">
        <f>'1.Fin Model Summary Inputs'!BI$183</f>
        <v>0</v>
      </c>
      <c r="BJ136" s="256"/>
    </row>
    <row r="137" spans="1:62" x14ac:dyDescent="0.3">
      <c r="C137" s="14" t="str">
        <f>"Plus: "&amp;'1.Fin Model Summary Inputs'!$C$184</f>
        <v>Plus: Reduced D&amp;A charge of IF grant (construction)</v>
      </c>
      <c r="E137" s="15" t="str">
        <f>'1.Fin Model Summary Inputs'!$D$8</f>
        <v>k EUR</v>
      </c>
      <c r="G137" s="371">
        <f t="shared" si="182"/>
        <v>0</v>
      </c>
      <c r="H137" s="16">
        <f>'1.Fin Model Summary Inputs'!H$184</f>
        <v>0</v>
      </c>
      <c r="I137" s="16">
        <f>'1.Fin Model Summary Inputs'!I$184</f>
        <v>0</v>
      </c>
      <c r="J137" s="16">
        <f>'1.Fin Model Summary Inputs'!J$184</f>
        <v>0</v>
      </c>
      <c r="K137" s="16">
        <f>'1.Fin Model Summary Inputs'!K$184</f>
        <v>0</v>
      </c>
      <c r="L137" s="16">
        <f>'1.Fin Model Summary Inputs'!L$184</f>
        <v>0</v>
      </c>
      <c r="M137" s="16">
        <f>'1.Fin Model Summary Inputs'!M$184</f>
        <v>0</v>
      </c>
      <c r="N137" s="16">
        <f>'1.Fin Model Summary Inputs'!N$184</f>
        <v>0</v>
      </c>
      <c r="O137" s="16">
        <f>'1.Fin Model Summary Inputs'!O$184</f>
        <v>0</v>
      </c>
      <c r="P137" s="16">
        <f>'1.Fin Model Summary Inputs'!P$184</f>
        <v>0</v>
      </c>
      <c r="Q137" s="16">
        <f>'1.Fin Model Summary Inputs'!Q$184</f>
        <v>0</v>
      </c>
      <c r="R137" s="16">
        <f>'1.Fin Model Summary Inputs'!R$184</f>
        <v>0</v>
      </c>
      <c r="S137" s="16">
        <f>'1.Fin Model Summary Inputs'!S$184</f>
        <v>0</v>
      </c>
      <c r="T137" s="16">
        <f>'1.Fin Model Summary Inputs'!T$184</f>
        <v>0</v>
      </c>
      <c r="U137" s="16">
        <f>'1.Fin Model Summary Inputs'!U$184</f>
        <v>0</v>
      </c>
      <c r="V137" s="16">
        <f>'1.Fin Model Summary Inputs'!V$184</f>
        <v>0</v>
      </c>
      <c r="W137" s="16">
        <f>'1.Fin Model Summary Inputs'!W$184</f>
        <v>0</v>
      </c>
      <c r="X137" s="16">
        <f>'1.Fin Model Summary Inputs'!X$184</f>
        <v>0</v>
      </c>
      <c r="Y137" s="16">
        <f>'1.Fin Model Summary Inputs'!Y$184</f>
        <v>0</v>
      </c>
      <c r="Z137" s="16">
        <f>'1.Fin Model Summary Inputs'!Z$184</f>
        <v>0</v>
      </c>
      <c r="AA137" s="16">
        <f>'1.Fin Model Summary Inputs'!AA$184</f>
        <v>0</v>
      </c>
      <c r="AB137" s="16">
        <f>'1.Fin Model Summary Inputs'!AB$184</f>
        <v>0</v>
      </c>
      <c r="AC137" s="16">
        <f>'1.Fin Model Summary Inputs'!AC$184</f>
        <v>0</v>
      </c>
      <c r="AD137" s="16">
        <f>'1.Fin Model Summary Inputs'!AD$184</f>
        <v>0</v>
      </c>
      <c r="AE137" s="16">
        <f>'1.Fin Model Summary Inputs'!AE$184</f>
        <v>0</v>
      </c>
      <c r="AF137" s="16">
        <f>'1.Fin Model Summary Inputs'!AF$184</f>
        <v>0</v>
      </c>
      <c r="AG137" s="16">
        <f>'1.Fin Model Summary Inputs'!AG$184</f>
        <v>0</v>
      </c>
      <c r="AH137" s="16">
        <f>'1.Fin Model Summary Inputs'!AH$184</f>
        <v>0</v>
      </c>
      <c r="AI137" s="16">
        <f>'1.Fin Model Summary Inputs'!AI$184</f>
        <v>0</v>
      </c>
      <c r="AJ137" s="16">
        <f>'1.Fin Model Summary Inputs'!AJ$184</f>
        <v>0</v>
      </c>
      <c r="AK137" s="16">
        <f>'1.Fin Model Summary Inputs'!AK$184</f>
        <v>0</v>
      </c>
      <c r="AL137" s="16">
        <f>'1.Fin Model Summary Inputs'!AL$184</f>
        <v>0</v>
      </c>
      <c r="AM137" s="16">
        <f>'1.Fin Model Summary Inputs'!AM$184</f>
        <v>0</v>
      </c>
      <c r="AN137" s="16">
        <f>'1.Fin Model Summary Inputs'!AN$184</f>
        <v>0</v>
      </c>
      <c r="AO137" s="16">
        <f>'1.Fin Model Summary Inputs'!AO$184</f>
        <v>0</v>
      </c>
      <c r="AP137" s="16">
        <f>'1.Fin Model Summary Inputs'!AP$184</f>
        <v>0</v>
      </c>
      <c r="AQ137" s="16">
        <f>'1.Fin Model Summary Inputs'!AQ$184</f>
        <v>0</v>
      </c>
      <c r="AR137" s="16">
        <f>'1.Fin Model Summary Inputs'!AR$184</f>
        <v>0</v>
      </c>
      <c r="AS137" s="16">
        <f>'1.Fin Model Summary Inputs'!AS$184</f>
        <v>0</v>
      </c>
      <c r="AT137" s="16">
        <f>'1.Fin Model Summary Inputs'!AT$184</f>
        <v>0</v>
      </c>
      <c r="AU137" s="16">
        <f>'1.Fin Model Summary Inputs'!AU$184</f>
        <v>0</v>
      </c>
      <c r="AV137" s="16">
        <f>'1.Fin Model Summary Inputs'!AV$184</f>
        <v>0</v>
      </c>
      <c r="AW137" s="16">
        <f>'1.Fin Model Summary Inputs'!AW$184</f>
        <v>0</v>
      </c>
      <c r="AX137" s="16">
        <f>'1.Fin Model Summary Inputs'!AX$184</f>
        <v>0</v>
      </c>
      <c r="AY137" s="16">
        <f>'1.Fin Model Summary Inputs'!AY$184</f>
        <v>0</v>
      </c>
      <c r="AZ137" s="16">
        <f>'1.Fin Model Summary Inputs'!AZ$184</f>
        <v>0</v>
      </c>
      <c r="BA137" s="16">
        <f>'1.Fin Model Summary Inputs'!BA$184</f>
        <v>0</v>
      </c>
      <c r="BB137" s="16">
        <f>'1.Fin Model Summary Inputs'!BB$184</f>
        <v>0</v>
      </c>
      <c r="BC137" s="16">
        <f>'1.Fin Model Summary Inputs'!BC$184</f>
        <v>0</v>
      </c>
      <c r="BD137" s="16">
        <f>'1.Fin Model Summary Inputs'!BD$184</f>
        <v>0</v>
      </c>
      <c r="BE137" s="16">
        <f>'1.Fin Model Summary Inputs'!BE$184</f>
        <v>0</v>
      </c>
      <c r="BF137" s="16">
        <f>'1.Fin Model Summary Inputs'!BF$184</f>
        <v>0</v>
      </c>
      <c r="BG137" s="16">
        <f>'1.Fin Model Summary Inputs'!BG$184</f>
        <v>0</v>
      </c>
      <c r="BH137" s="16">
        <f>'1.Fin Model Summary Inputs'!BH$184</f>
        <v>0</v>
      </c>
      <c r="BI137" s="16">
        <f>'1.Fin Model Summary Inputs'!BI$184</f>
        <v>0</v>
      </c>
      <c r="BJ137" s="90"/>
    </row>
    <row r="138" spans="1:62" x14ac:dyDescent="0.3">
      <c r="C138" s="407" t="s">
        <v>445</v>
      </c>
      <c r="D138" s="18"/>
      <c r="E138" s="408" t="str">
        <f>'1.Fin Model Summary Inputs'!$D$8</f>
        <v>k EUR</v>
      </c>
      <c r="F138" s="409"/>
      <c r="G138" s="410">
        <f t="shared" si="182"/>
        <v>0</v>
      </c>
      <c r="H138" s="411">
        <f>H135+H136+H137</f>
        <v>0</v>
      </c>
      <c r="I138" s="411">
        <f t="shared" ref="I138:BI138" si="187">I135+I136+I137</f>
        <v>0</v>
      </c>
      <c r="J138" s="411">
        <f t="shared" si="187"/>
        <v>0</v>
      </c>
      <c r="K138" s="411">
        <f t="shared" si="187"/>
        <v>0</v>
      </c>
      <c r="L138" s="411">
        <f t="shared" si="187"/>
        <v>0</v>
      </c>
      <c r="M138" s="411">
        <f t="shared" si="187"/>
        <v>0</v>
      </c>
      <c r="N138" s="411">
        <f t="shared" si="187"/>
        <v>0</v>
      </c>
      <c r="O138" s="411">
        <f t="shared" si="187"/>
        <v>0</v>
      </c>
      <c r="P138" s="411">
        <f t="shared" si="187"/>
        <v>0</v>
      </c>
      <c r="Q138" s="411">
        <f t="shared" si="187"/>
        <v>0</v>
      </c>
      <c r="R138" s="411">
        <f t="shared" si="187"/>
        <v>0</v>
      </c>
      <c r="S138" s="411">
        <f t="shared" si="187"/>
        <v>0</v>
      </c>
      <c r="T138" s="411">
        <f t="shared" si="187"/>
        <v>0</v>
      </c>
      <c r="U138" s="411">
        <f t="shared" si="187"/>
        <v>0</v>
      </c>
      <c r="V138" s="411">
        <f t="shared" si="187"/>
        <v>0</v>
      </c>
      <c r="W138" s="411">
        <f t="shared" si="187"/>
        <v>0</v>
      </c>
      <c r="X138" s="411">
        <f t="shared" si="187"/>
        <v>0</v>
      </c>
      <c r="Y138" s="411">
        <f t="shared" si="187"/>
        <v>0</v>
      </c>
      <c r="Z138" s="411">
        <f t="shared" si="187"/>
        <v>0</v>
      </c>
      <c r="AA138" s="411">
        <f t="shared" si="187"/>
        <v>0</v>
      </c>
      <c r="AB138" s="411">
        <f t="shared" si="187"/>
        <v>0</v>
      </c>
      <c r="AC138" s="411">
        <f t="shared" si="187"/>
        <v>0</v>
      </c>
      <c r="AD138" s="411">
        <f t="shared" si="187"/>
        <v>0</v>
      </c>
      <c r="AE138" s="411">
        <f t="shared" si="187"/>
        <v>0</v>
      </c>
      <c r="AF138" s="411">
        <f t="shared" si="187"/>
        <v>0</v>
      </c>
      <c r="AG138" s="411">
        <f t="shared" si="187"/>
        <v>0</v>
      </c>
      <c r="AH138" s="411">
        <f t="shared" si="187"/>
        <v>0</v>
      </c>
      <c r="AI138" s="411">
        <f t="shared" si="187"/>
        <v>0</v>
      </c>
      <c r="AJ138" s="411">
        <f t="shared" si="187"/>
        <v>0</v>
      </c>
      <c r="AK138" s="411">
        <f t="shared" si="187"/>
        <v>0</v>
      </c>
      <c r="AL138" s="411">
        <f t="shared" si="187"/>
        <v>0</v>
      </c>
      <c r="AM138" s="411">
        <f t="shared" si="187"/>
        <v>0</v>
      </c>
      <c r="AN138" s="411">
        <f t="shared" si="187"/>
        <v>0</v>
      </c>
      <c r="AO138" s="411">
        <f t="shared" si="187"/>
        <v>0</v>
      </c>
      <c r="AP138" s="411">
        <f t="shared" si="187"/>
        <v>0</v>
      </c>
      <c r="AQ138" s="411">
        <f t="shared" si="187"/>
        <v>0</v>
      </c>
      <c r="AR138" s="411">
        <f t="shared" si="187"/>
        <v>0</v>
      </c>
      <c r="AS138" s="411">
        <f t="shared" si="187"/>
        <v>0</v>
      </c>
      <c r="AT138" s="411">
        <f t="shared" si="187"/>
        <v>0</v>
      </c>
      <c r="AU138" s="411">
        <f t="shared" si="187"/>
        <v>0</v>
      </c>
      <c r="AV138" s="411">
        <f t="shared" si="187"/>
        <v>0</v>
      </c>
      <c r="AW138" s="411">
        <f t="shared" si="187"/>
        <v>0</v>
      </c>
      <c r="AX138" s="411">
        <f t="shared" si="187"/>
        <v>0</v>
      </c>
      <c r="AY138" s="411">
        <f t="shared" si="187"/>
        <v>0</v>
      </c>
      <c r="AZ138" s="411">
        <f t="shared" si="187"/>
        <v>0</v>
      </c>
      <c r="BA138" s="411">
        <f t="shared" si="187"/>
        <v>0</v>
      </c>
      <c r="BB138" s="411">
        <f t="shared" si="187"/>
        <v>0</v>
      </c>
      <c r="BC138" s="411">
        <f t="shared" si="187"/>
        <v>0</v>
      </c>
      <c r="BD138" s="411">
        <f t="shared" si="187"/>
        <v>0</v>
      </c>
      <c r="BE138" s="411">
        <f t="shared" si="187"/>
        <v>0</v>
      </c>
      <c r="BF138" s="411">
        <f t="shared" si="187"/>
        <v>0</v>
      </c>
      <c r="BG138" s="411">
        <f t="shared" si="187"/>
        <v>0</v>
      </c>
      <c r="BH138" s="411">
        <f t="shared" si="187"/>
        <v>0</v>
      </c>
      <c r="BI138" s="411">
        <f t="shared" si="187"/>
        <v>0</v>
      </c>
      <c r="BJ138" s="90"/>
    </row>
    <row r="139" spans="1:62" s="42" customFormat="1" x14ac:dyDescent="0.3">
      <c r="A139" s="19"/>
      <c r="B139" s="19"/>
      <c r="C139" s="19"/>
      <c r="D139" s="19"/>
      <c r="E139" s="29"/>
      <c r="F139" s="19"/>
      <c r="G139" s="434"/>
      <c r="H139" s="19"/>
      <c r="I139" s="19"/>
      <c r="J139" s="19"/>
      <c r="K139" s="19"/>
      <c r="L139" s="19"/>
      <c r="M139" s="19"/>
      <c r="N139" s="19"/>
      <c r="O139" s="19"/>
      <c r="P139" s="19"/>
      <c r="Q139" s="19"/>
      <c r="R139" s="19"/>
      <c r="S139" s="19"/>
      <c r="T139" s="19"/>
      <c r="U139" s="19"/>
      <c r="V139" s="19"/>
      <c r="W139" s="19"/>
      <c r="X139" s="19"/>
      <c r="Y139" s="19"/>
      <c r="Z139" s="19"/>
      <c r="AA139" s="19"/>
      <c r="AB139" s="19"/>
      <c r="AC139" s="19"/>
      <c r="AD139" s="19"/>
      <c r="AE139" s="19"/>
      <c r="AF139" s="19"/>
      <c r="AG139" s="19"/>
      <c r="AH139" s="19"/>
      <c r="AI139" s="19"/>
      <c r="AJ139" s="19"/>
      <c r="AK139" s="19"/>
      <c r="AL139" s="19"/>
      <c r="AM139" s="19"/>
      <c r="AN139" s="19"/>
      <c r="AO139" s="19"/>
      <c r="AP139" s="19"/>
      <c r="AQ139" s="19"/>
      <c r="AR139" s="19"/>
      <c r="AS139" s="19"/>
      <c r="AT139" s="19"/>
      <c r="AU139" s="19"/>
      <c r="AV139" s="19"/>
      <c r="AW139" s="19"/>
      <c r="AX139" s="19"/>
      <c r="AY139" s="19"/>
      <c r="AZ139" s="19"/>
      <c r="BA139" s="19"/>
      <c r="BB139" s="19"/>
      <c r="BC139" s="19"/>
      <c r="BD139" s="19"/>
      <c r="BE139" s="19"/>
      <c r="BF139" s="19"/>
      <c r="BG139" s="19"/>
      <c r="BH139" s="19"/>
      <c r="BI139" s="19"/>
      <c r="BJ139" s="90"/>
    </row>
    <row r="140" spans="1:62" s="42" customFormat="1" x14ac:dyDescent="0.3">
      <c r="A140" s="19"/>
      <c r="B140" s="19"/>
      <c r="C140" s="435" t="s">
        <v>366</v>
      </c>
      <c r="D140" s="444"/>
      <c r="E140" s="436" t="str">
        <f>'1.Fin Model Summary Inputs'!$D$8</f>
        <v>k EUR</v>
      </c>
      <c r="F140" s="444"/>
      <c r="G140" s="437">
        <f>$G$115</f>
        <v>1</v>
      </c>
      <c r="H140" s="438">
        <f>H138*$G$140</f>
        <v>0</v>
      </c>
      <c r="I140" s="438">
        <f t="shared" ref="I140:BI140" si="188">I138*$G$140</f>
        <v>0</v>
      </c>
      <c r="J140" s="438">
        <f t="shared" si="188"/>
        <v>0</v>
      </c>
      <c r="K140" s="438">
        <f t="shared" si="188"/>
        <v>0</v>
      </c>
      <c r="L140" s="438">
        <f t="shared" si="188"/>
        <v>0</v>
      </c>
      <c r="M140" s="438">
        <f t="shared" si="188"/>
        <v>0</v>
      </c>
      <c r="N140" s="438">
        <f t="shared" si="188"/>
        <v>0</v>
      </c>
      <c r="O140" s="438">
        <f t="shared" si="188"/>
        <v>0</v>
      </c>
      <c r="P140" s="438">
        <f t="shared" si="188"/>
        <v>0</v>
      </c>
      <c r="Q140" s="438">
        <f t="shared" si="188"/>
        <v>0</v>
      </c>
      <c r="R140" s="438">
        <f t="shared" si="188"/>
        <v>0</v>
      </c>
      <c r="S140" s="438">
        <f t="shared" si="188"/>
        <v>0</v>
      </c>
      <c r="T140" s="438">
        <f t="shared" si="188"/>
        <v>0</v>
      </c>
      <c r="U140" s="438">
        <f t="shared" si="188"/>
        <v>0</v>
      </c>
      <c r="V140" s="438">
        <f t="shared" si="188"/>
        <v>0</v>
      </c>
      <c r="W140" s="438">
        <f t="shared" si="188"/>
        <v>0</v>
      </c>
      <c r="X140" s="438">
        <f t="shared" si="188"/>
        <v>0</v>
      </c>
      <c r="Y140" s="438">
        <f t="shared" si="188"/>
        <v>0</v>
      </c>
      <c r="Z140" s="438">
        <f t="shared" si="188"/>
        <v>0</v>
      </c>
      <c r="AA140" s="438">
        <f t="shared" si="188"/>
        <v>0</v>
      </c>
      <c r="AB140" s="438">
        <f t="shared" si="188"/>
        <v>0</v>
      </c>
      <c r="AC140" s="438">
        <f t="shared" si="188"/>
        <v>0</v>
      </c>
      <c r="AD140" s="438">
        <f t="shared" si="188"/>
        <v>0</v>
      </c>
      <c r="AE140" s="438">
        <f t="shared" si="188"/>
        <v>0</v>
      </c>
      <c r="AF140" s="438">
        <f t="shared" si="188"/>
        <v>0</v>
      </c>
      <c r="AG140" s="438">
        <f t="shared" si="188"/>
        <v>0</v>
      </c>
      <c r="AH140" s="438">
        <f t="shared" si="188"/>
        <v>0</v>
      </c>
      <c r="AI140" s="438">
        <f t="shared" si="188"/>
        <v>0</v>
      </c>
      <c r="AJ140" s="438">
        <f t="shared" si="188"/>
        <v>0</v>
      </c>
      <c r="AK140" s="438">
        <f t="shared" si="188"/>
        <v>0</v>
      </c>
      <c r="AL140" s="438">
        <f t="shared" si="188"/>
        <v>0</v>
      </c>
      <c r="AM140" s="438">
        <f t="shared" si="188"/>
        <v>0</v>
      </c>
      <c r="AN140" s="438">
        <f t="shared" si="188"/>
        <v>0</v>
      </c>
      <c r="AO140" s="438">
        <f t="shared" si="188"/>
        <v>0</v>
      </c>
      <c r="AP140" s="438">
        <f t="shared" si="188"/>
        <v>0</v>
      </c>
      <c r="AQ140" s="438">
        <f t="shared" si="188"/>
        <v>0</v>
      </c>
      <c r="AR140" s="438">
        <f t="shared" si="188"/>
        <v>0</v>
      </c>
      <c r="AS140" s="438">
        <f t="shared" si="188"/>
        <v>0</v>
      </c>
      <c r="AT140" s="438">
        <f t="shared" si="188"/>
        <v>0</v>
      </c>
      <c r="AU140" s="438">
        <f t="shared" si="188"/>
        <v>0</v>
      </c>
      <c r="AV140" s="438">
        <f t="shared" si="188"/>
        <v>0</v>
      </c>
      <c r="AW140" s="438">
        <f t="shared" si="188"/>
        <v>0</v>
      </c>
      <c r="AX140" s="438">
        <f t="shared" si="188"/>
        <v>0</v>
      </c>
      <c r="AY140" s="438">
        <f t="shared" si="188"/>
        <v>0</v>
      </c>
      <c r="AZ140" s="438">
        <f t="shared" si="188"/>
        <v>0</v>
      </c>
      <c r="BA140" s="438">
        <f t="shared" si="188"/>
        <v>0</v>
      </c>
      <c r="BB140" s="438">
        <f t="shared" si="188"/>
        <v>0</v>
      </c>
      <c r="BC140" s="438">
        <f t="shared" si="188"/>
        <v>0</v>
      </c>
      <c r="BD140" s="438">
        <f t="shared" si="188"/>
        <v>0</v>
      </c>
      <c r="BE140" s="438">
        <f t="shared" si="188"/>
        <v>0</v>
      </c>
      <c r="BF140" s="438">
        <f t="shared" si="188"/>
        <v>0</v>
      </c>
      <c r="BG140" s="438">
        <f t="shared" si="188"/>
        <v>0</v>
      </c>
      <c r="BH140" s="438">
        <f t="shared" si="188"/>
        <v>0</v>
      </c>
      <c r="BI140" s="438">
        <f t="shared" si="188"/>
        <v>0</v>
      </c>
      <c r="BJ140" s="90"/>
    </row>
    <row r="141" spans="1:62" s="42" customFormat="1" x14ac:dyDescent="0.3">
      <c r="A141" s="19"/>
      <c r="B141" s="19"/>
      <c r="C141" s="435" t="s">
        <v>199</v>
      </c>
      <c r="D141" s="444"/>
      <c r="E141" s="436" t="str">
        <f>'1.Fin Model Summary Inputs'!$D$8</f>
        <v>k EUR</v>
      </c>
      <c r="F141" s="444"/>
      <c r="G141" s="444"/>
      <c r="H141" s="438">
        <f>-MIN(H138,0)</f>
        <v>0</v>
      </c>
      <c r="I141" s="438">
        <f t="shared" ref="I141:BI141" si="189">-MIN(I138,0)</f>
        <v>0</v>
      </c>
      <c r="J141" s="438">
        <f t="shared" si="189"/>
        <v>0</v>
      </c>
      <c r="K141" s="438">
        <f t="shared" si="189"/>
        <v>0</v>
      </c>
      <c r="L141" s="438">
        <f t="shared" si="189"/>
        <v>0</v>
      </c>
      <c r="M141" s="438">
        <f t="shared" si="189"/>
        <v>0</v>
      </c>
      <c r="N141" s="438">
        <f t="shared" si="189"/>
        <v>0</v>
      </c>
      <c r="O141" s="438">
        <f t="shared" si="189"/>
        <v>0</v>
      </c>
      <c r="P141" s="438">
        <f t="shared" si="189"/>
        <v>0</v>
      </c>
      <c r="Q141" s="438">
        <f t="shared" si="189"/>
        <v>0</v>
      </c>
      <c r="R141" s="438">
        <f t="shared" si="189"/>
        <v>0</v>
      </c>
      <c r="S141" s="438">
        <f t="shared" si="189"/>
        <v>0</v>
      </c>
      <c r="T141" s="438">
        <f t="shared" si="189"/>
        <v>0</v>
      </c>
      <c r="U141" s="438">
        <f t="shared" si="189"/>
        <v>0</v>
      </c>
      <c r="V141" s="438">
        <f t="shared" si="189"/>
        <v>0</v>
      </c>
      <c r="W141" s="438">
        <f t="shared" si="189"/>
        <v>0</v>
      </c>
      <c r="X141" s="438">
        <f t="shared" si="189"/>
        <v>0</v>
      </c>
      <c r="Y141" s="438">
        <f t="shared" si="189"/>
        <v>0</v>
      </c>
      <c r="Z141" s="438">
        <f t="shared" si="189"/>
        <v>0</v>
      </c>
      <c r="AA141" s="438">
        <f t="shared" si="189"/>
        <v>0</v>
      </c>
      <c r="AB141" s="438">
        <f t="shared" si="189"/>
        <v>0</v>
      </c>
      <c r="AC141" s="438">
        <f t="shared" si="189"/>
        <v>0</v>
      </c>
      <c r="AD141" s="438">
        <f t="shared" si="189"/>
        <v>0</v>
      </c>
      <c r="AE141" s="438">
        <f t="shared" si="189"/>
        <v>0</v>
      </c>
      <c r="AF141" s="438">
        <f t="shared" si="189"/>
        <v>0</v>
      </c>
      <c r="AG141" s="438">
        <f t="shared" si="189"/>
        <v>0</v>
      </c>
      <c r="AH141" s="438">
        <f t="shared" si="189"/>
        <v>0</v>
      </c>
      <c r="AI141" s="438">
        <f t="shared" si="189"/>
        <v>0</v>
      </c>
      <c r="AJ141" s="438">
        <f t="shared" si="189"/>
        <v>0</v>
      </c>
      <c r="AK141" s="438">
        <f t="shared" si="189"/>
        <v>0</v>
      </c>
      <c r="AL141" s="438">
        <f t="shared" si="189"/>
        <v>0</v>
      </c>
      <c r="AM141" s="438">
        <f t="shared" si="189"/>
        <v>0</v>
      </c>
      <c r="AN141" s="438">
        <f t="shared" si="189"/>
        <v>0</v>
      </c>
      <c r="AO141" s="438">
        <f t="shared" si="189"/>
        <v>0</v>
      </c>
      <c r="AP141" s="438">
        <f t="shared" si="189"/>
        <v>0</v>
      </c>
      <c r="AQ141" s="438">
        <f t="shared" si="189"/>
        <v>0</v>
      </c>
      <c r="AR141" s="438">
        <f t="shared" si="189"/>
        <v>0</v>
      </c>
      <c r="AS141" s="438">
        <f t="shared" si="189"/>
        <v>0</v>
      </c>
      <c r="AT141" s="438">
        <f t="shared" si="189"/>
        <v>0</v>
      </c>
      <c r="AU141" s="438">
        <f t="shared" si="189"/>
        <v>0</v>
      </c>
      <c r="AV141" s="438">
        <f t="shared" si="189"/>
        <v>0</v>
      </c>
      <c r="AW141" s="438">
        <f t="shared" si="189"/>
        <v>0</v>
      </c>
      <c r="AX141" s="438">
        <f t="shared" si="189"/>
        <v>0</v>
      </c>
      <c r="AY141" s="438">
        <f t="shared" si="189"/>
        <v>0</v>
      </c>
      <c r="AZ141" s="438">
        <f t="shared" si="189"/>
        <v>0</v>
      </c>
      <c r="BA141" s="438">
        <f t="shared" si="189"/>
        <v>0</v>
      </c>
      <c r="BB141" s="438">
        <f t="shared" si="189"/>
        <v>0</v>
      </c>
      <c r="BC141" s="438">
        <f t="shared" si="189"/>
        <v>0</v>
      </c>
      <c r="BD141" s="438">
        <f t="shared" si="189"/>
        <v>0</v>
      </c>
      <c r="BE141" s="438">
        <f t="shared" si="189"/>
        <v>0</v>
      </c>
      <c r="BF141" s="438">
        <f t="shared" si="189"/>
        <v>0</v>
      </c>
      <c r="BG141" s="438">
        <f t="shared" si="189"/>
        <v>0</v>
      </c>
      <c r="BH141" s="438">
        <f t="shared" si="189"/>
        <v>0</v>
      </c>
      <c r="BI141" s="438">
        <f t="shared" si="189"/>
        <v>0</v>
      </c>
      <c r="BJ141" s="249"/>
    </row>
    <row r="142" spans="1:62" s="42" customFormat="1" x14ac:dyDescent="0.3">
      <c r="A142" s="19"/>
      <c r="B142" s="19"/>
      <c r="C142" s="435" t="s">
        <v>200</v>
      </c>
      <c r="D142" s="444"/>
      <c r="E142" s="436" t="str">
        <f>'1.Fin Model Summary Inputs'!$D$8</f>
        <v>k EUR</v>
      </c>
      <c r="F142" s="444"/>
      <c r="G142" s="444"/>
      <c r="H142" s="438">
        <f>-MIN(0,MAX(0,H140))</f>
        <v>0</v>
      </c>
      <c r="I142" s="438">
        <f>-MIN(H143,MAX(0,I140))</f>
        <v>0</v>
      </c>
      <c r="J142" s="438">
        <f t="shared" ref="J142:BI142" si="190">-MIN(I143,MAX(0,J140))</f>
        <v>0</v>
      </c>
      <c r="K142" s="438">
        <f t="shared" si="190"/>
        <v>0</v>
      </c>
      <c r="L142" s="438">
        <f t="shared" si="190"/>
        <v>0</v>
      </c>
      <c r="M142" s="438">
        <f t="shared" si="190"/>
        <v>0</v>
      </c>
      <c r="N142" s="438">
        <f t="shared" si="190"/>
        <v>0</v>
      </c>
      <c r="O142" s="438">
        <f t="shared" si="190"/>
        <v>0</v>
      </c>
      <c r="P142" s="438">
        <f t="shared" si="190"/>
        <v>0</v>
      </c>
      <c r="Q142" s="438">
        <f t="shared" si="190"/>
        <v>0</v>
      </c>
      <c r="R142" s="438">
        <f t="shared" si="190"/>
        <v>0</v>
      </c>
      <c r="S142" s="438">
        <f t="shared" si="190"/>
        <v>0</v>
      </c>
      <c r="T142" s="438">
        <f t="shared" si="190"/>
        <v>0</v>
      </c>
      <c r="U142" s="438">
        <f t="shared" si="190"/>
        <v>0</v>
      </c>
      <c r="V142" s="438">
        <f t="shared" si="190"/>
        <v>0</v>
      </c>
      <c r="W142" s="438">
        <f t="shared" si="190"/>
        <v>0</v>
      </c>
      <c r="X142" s="438">
        <f t="shared" si="190"/>
        <v>0</v>
      </c>
      <c r="Y142" s="438">
        <f t="shared" si="190"/>
        <v>0</v>
      </c>
      <c r="Z142" s="438">
        <f t="shared" si="190"/>
        <v>0</v>
      </c>
      <c r="AA142" s="438">
        <f t="shared" si="190"/>
        <v>0</v>
      </c>
      <c r="AB142" s="438">
        <f t="shared" si="190"/>
        <v>0</v>
      </c>
      <c r="AC142" s="438">
        <f t="shared" si="190"/>
        <v>0</v>
      </c>
      <c r="AD142" s="438">
        <f t="shared" si="190"/>
        <v>0</v>
      </c>
      <c r="AE142" s="438">
        <f t="shared" si="190"/>
        <v>0</v>
      </c>
      <c r="AF142" s="438">
        <f t="shared" si="190"/>
        <v>0</v>
      </c>
      <c r="AG142" s="438">
        <f t="shared" si="190"/>
        <v>0</v>
      </c>
      <c r="AH142" s="438">
        <f t="shared" si="190"/>
        <v>0</v>
      </c>
      <c r="AI142" s="438">
        <f t="shared" si="190"/>
        <v>0</v>
      </c>
      <c r="AJ142" s="438">
        <f t="shared" si="190"/>
        <v>0</v>
      </c>
      <c r="AK142" s="438">
        <f t="shared" si="190"/>
        <v>0</v>
      </c>
      <c r="AL142" s="438">
        <f t="shared" si="190"/>
        <v>0</v>
      </c>
      <c r="AM142" s="438">
        <f t="shared" si="190"/>
        <v>0</v>
      </c>
      <c r="AN142" s="438">
        <f t="shared" si="190"/>
        <v>0</v>
      </c>
      <c r="AO142" s="438">
        <f t="shared" si="190"/>
        <v>0</v>
      </c>
      <c r="AP142" s="438">
        <f t="shared" si="190"/>
        <v>0</v>
      </c>
      <c r="AQ142" s="438">
        <f t="shared" si="190"/>
        <v>0</v>
      </c>
      <c r="AR142" s="438">
        <f t="shared" si="190"/>
        <v>0</v>
      </c>
      <c r="AS142" s="438">
        <f t="shared" si="190"/>
        <v>0</v>
      </c>
      <c r="AT142" s="438">
        <f t="shared" si="190"/>
        <v>0</v>
      </c>
      <c r="AU142" s="438">
        <f t="shared" si="190"/>
        <v>0</v>
      </c>
      <c r="AV142" s="438">
        <f t="shared" si="190"/>
        <v>0</v>
      </c>
      <c r="AW142" s="438">
        <f t="shared" si="190"/>
        <v>0</v>
      </c>
      <c r="AX142" s="438">
        <f t="shared" si="190"/>
        <v>0</v>
      </c>
      <c r="AY142" s="438">
        <f t="shared" si="190"/>
        <v>0</v>
      </c>
      <c r="AZ142" s="438">
        <f t="shared" si="190"/>
        <v>0</v>
      </c>
      <c r="BA142" s="438">
        <f t="shared" si="190"/>
        <v>0</v>
      </c>
      <c r="BB142" s="438">
        <f t="shared" si="190"/>
        <v>0</v>
      </c>
      <c r="BC142" s="438">
        <f t="shared" si="190"/>
        <v>0</v>
      </c>
      <c r="BD142" s="438">
        <f t="shared" si="190"/>
        <v>0</v>
      </c>
      <c r="BE142" s="438">
        <f t="shared" si="190"/>
        <v>0</v>
      </c>
      <c r="BF142" s="438">
        <f t="shared" si="190"/>
        <v>0</v>
      </c>
      <c r="BG142" s="438">
        <f t="shared" si="190"/>
        <v>0</v>
      </c>
      <c r="BH142" s="438">
        <f t="shared" si="190"/>
        <v>0</v>
      </c>
      <c r="BI142" s="438">
        <f t="shared" si="190"/>
        <v>0</v>
      </c>
      <c r="BJ142" s="249"/>
    </row>
    <row r="143" spans="1:62" s="42" customFormat="1" x14ac:dyDescent="0.3">
      <c r="A143" s="19"/>
      <c r="B143" s="19"/>
      <c r="C143" s="435" t="s">
        <v>198</v>
      </c>
      <c r="D143" s="444"/>
      <c r="E143" s="436" t="str">
        <f>'1.Fin Model Summary Inputs'!$D$8</f>
        <v>k EUR</v>
      </c>
      <c r="F143" s="444"/>
      <c r="G143" s="444"/>
      <c r="H143" s="438">
        <f>0+H141+H142</f>
        <v>0</v>
      </c>
      <c r="I143" s="438">
        <f>H143+I141+I142</f>
        <v>0</v>
      </c>
      <c r="J143" s="438">
        <f t="shared" ref="J143" si="191">I143+J141+J142</f>
        <v>0</v>
      </c>
      <c r="K143" s="438">
        <f t="shared" ref="K143" si="192">J143+K141+K142</f>
        <v>0</v>
      </c>
      <c r="L143" s="438">
        <f t="shared" ref="L143" si="193">K143+L141+L142</f>
        <v>0</v>
      </c>
      <c r="M143" s="438">
        <f t="shared" ref="M143" si="194">L143+M141+M142</f>
        <v>0</v>
      </c>
      <c r="N143" s="438">
        <f t="shared" ref="N143" si="195">M143+N141+N142</f>
        <v>0</v>
      </c>
      <c r="O143" s="438">
        <f t="shared" ref="O143" si="196">N143+O141+O142</f>
        <v>0</v>
      </c>
      <c r="P143" s="438">
        <f t="shared" ref="P143" si="197">O143+P141+P142</f>
        <v>0</v>
      </c>
      <c r="Q143" s="438">
        <f t="shared" ref="Q143" si="198">P143+Q141+Q142</f>
        <v>0</v>
      </c>
      <c r="R143" s="438">
        <f t="shared" ref="R143" si="199">Q143+R141+R142</f>
        <v>0</v>
      </c>
      <c r="S143" s="438">
        <f t="shared" ref="S143" si="200">R143+S141+S142</f>
        <v>0</v>
      </c>
      <c r="T143" s="438">
        <f t="shared" ref="T143" si="201">S143+T141+T142</f>
        <v>0</v>
      </c>
      <c r="U143" s="438">
        <f t="shared" ref="U143" si="202">T143+U141+U142</f>
        <v>0</v>
      </c>
      <c r="V143" s="438">
        <f t="shared" ref="V143" si="203">U143+V141+V142</f>
        <v>0</v>
      </c>
      <c r="W143" s="438">
        <f t="shared" ref="W143" si="204">V143+W141+W142</f>
        <v>0</v>
      </c>
      <c r="X143" s="438">
        <f t="shared" ref="X143" si="205">W143+X141+X142</f>
        <v>0</v>
      </c>
      <c r="Y143" s="438">
        <f t="shared" ref="Y143" si="206">X143+Y141+Y142</f>
        <v>0</v>
      </c>
      <c r="Z143" s="438">
        <f t="shared" ref="Z143" si="207">Y143+Z141+Z142</f>
        <v>0</v>
      </c>
      <c r="AA143" s="438">
        <f t="shared" ref="AA143" si="208">Z143+AA141+AA142</f>
        <v>0</v>
      </c>
      <c r="AB143" s="438">
        <f t="shared" ref="AB143" si="209">AA143+AB141+AB142</f>
        <v>0</v>
      </c>
      <c r="AC143" s="438">
        <f t="shared" ref="AC143" si="210">AB143+AC141+AC142</f>
        <v>0</v>
      </c>
      <c r="AD143" s="438">
        <f t="shared" ref="AD143" si="211">AC143+AD141+AD142</f>
        <v>0</v>
      </c>
      <c r="AE143" s="438">
        <f t="shared" ref="AE143" si="212">AD143+AE141+AE142</f>
        <v>0</v>
      </c>
      <c r="AF143" s="438">
        <f t="shared" ref="AF143" si="213">AE143+AF141+AF142</f>
        <v>0</v>
      </c>
      <c r="AG143" s="438">
        <f t="shared" ref="AG143" si="214">AF143+AG141+AG142</f>
        <v>0</v>
      </c>
      <c r="AH143" s="438">
        <f t="shared" ref="AH143" si="215">AG143+AH141+AH142</f>
        <v>0</v>
      </c>
      <c r="AI143" s="438">
        <f t="shared" ref="AI143" si="216">AH143+AI141+AI142</f>
        <v>0</v>
      </c>
      <c r="AJ143" s="438">
        <f t="shared" ref="AJ143" si="217">AI143+AJ141+AJ142</f>
        <v>0</v>
      </c>
      <c r="AK143" s="438">
        <f t="shared" ref="AK143" si="218">AJ143+AK141+AK142</f>
        <v>0</v>
      </c>
      <c r="AL143" s="438">
        <f t="shared" ref="AL143" si="219">AK143+AL141+AL142</f>
        <v>0</v>
      </c>
      <c r="AM143" s="438">
        <f t="shared" ref="AM143" si="220">AL143+AM141+AM142</f>
        <v>0</v>
      </c>
      <c r="AN143" s="438">
        <f t="shared" ref="AN143" si="221">AM143+AN141+AN142</f>
        <v>0</v>
      </c>
      <c r="AO143" s="438">
        <f t="shared" ref="AO143" si="222">AN143+AO141+AO142</f>
        <v>0</v>
      </c>
      <c r="AP143" s="438">
        <f t="shared" ref="AP143" si="223">AO143+AP141+AP142</f>
        <v>0</v>
      </c>
      <c r="AQ143" s="438">
        <f t="shared" ref="AQ143" si="224">AP143+AQ141+AQ142</f>
        <v>0</v>
      </c>
      <c r="AR143" s="438">
        <f t="shared" ref="AR143" si="225">AQ143+AR141+AR142</f>
        <v>0</v>
      </c>
      <c r="AS143" s="438">
        <f t="shared" ref="AS143" si="226">AR143+AS141+AS142</f>
        <v>0</v>
      </c>
      <c r="AT143" s="438">
        <f t="shared" ref="AT143" si="227">AS143+AT141+AT142</f>
        <v>0</v>
      </c>
      <c r="AU143" s="438">
        <f t="shared" ref="AU143" si="228">AT143+AU141+AU142</f>
        <v>0</v>
      </c>
      <c r="AV143" s="438">
        <f t="shared" ref="AV143" si="229">AU143+AV141+AV142</f>
        <v>0</v>
      </c>
      <c r="AW143" s="438">
        <f t="shared" ref="AW143" si="230">AV143+AW141+AW142</f>
        <v>0</v>
      </c>
      <c r="AX143" s="438">
        <f t="shared" ref="AX143" si="231">AW143+AX141+AX142</f>
        <v>0</v>
      </c>
      <c r="AY143" s="438">
        <f t="shared" ref="AY143" si="232">AX143+AY141+AY142</f>
        <v>0</v>
      </c>
      <c r="AZ143" s="438">
        <f t="shared" ref="AZ143" si="233">AY143+AZ141+AZ142</f>
        <v>0</v>
      </c>
      <c r="BA143" s="438">
        <f t="shared" ref="BA143" si="234">AZ143+BA141+BA142</f>
        <v>0</v>
      </c>
      <c r="BB143" s="438">
        <f t="shared" ref="BB143" si="235">BA143+BB141+BB142</f>
        <v>0</v>
      </c>
      <c r="BC143" s="438">
        <f t="shared" ref="BC143" si="236">BB143+BC141+BC142</f>
        <v>0</v>
      </c>
      <c r="BD143" s="438">
        <f t="shared" ref="BD143" si="237">BC143+BD141+BD142</f>
        <v>0</v>
      </c>
      <c r="BE143" s="438">
        <f t="shared" ref="BE143" si="238">BD143+BE141+BE142</f>
        <v>0</v>
      </c>
      <c r="BF143" s="438">
        <f t="shared" ref="BF143" si="239">BE143+BF141+BF142</f>
        <v>0</v>
      </c>
      <c r="BG143" s="438">
        <f t="shared" ref="BG143" si="240">BF143+BG141+BG142</f>
        <v>0</v>
      </c>
      <c r="BH143" s="438">
        <f t="shared" ref="BH143" si="241">BG143+BH141+BH142</f>
        <v>0</v>
      </c>
      <c r="BI143" s="438">
        <f t="shared" ref="BI143" si="242">BH143+BI141+BI142</f>
        <v>0</v>
      </c>
      <c r="BJ143" s="90"/>
    </row>
    <row r="144" spans="1:62" s="42" customFormat="1" x14ac:dyDescent="0.3">
      <c r="A144" s="19"/>
      <c r="B144" s="19"/>
      <c r="C144" s="32"/>
      <c r="D144" s="19"/>
      <c r="E144" s="15"/>
      <c r="F144" s="19"/>
      <c r="G144" s="19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  <c r="V144" s="16"/>
      <c r="W144" s="16"/>
      <c r="X144" s="16"/>
      <c r="Y144" s="16"/>
      <c r="Z144" s="16"/>
      <c r="AA144" s="16"/>
      <c r="AB144" s="16"/>
      <c r="AC144" s="16"/>
      <c r="AD144" s="16"/>
      <c r="AE144" s="16"/>
      <c r="AF144" s="16"/>
      <c r="AG144" s="16"/>
      <c r="AH144" s="16"/>
      <c r="AI144" s="16"/>
      <c r="AJ144" s="16"/>
      <c r="AK144" s="16"/>
      <c r="AL144" s="16"/>
      <c r="AM144" s="16"/>
      <c r="AN144" s="16"/>
      <c r="AO144" s="16"/>
      <c r="AP144" s="16"/>
      <c r="AQ144" s="16"/>
      <c r="AR144" s="16"/>
      <c r="AS144" s="16"/>
      <c r="AT144" s="16"/>
      <c r="AU144" s="16"/>
      <c r="AV144" s="16"/>
      <c r="AW144" s="16"/>
      <c r="AX144" s="16"/>
      <c r="AY144" s="16"/>
      <c r="AZ144" s="16"/>
      <c r="BA144" s="16"/>
      <c r="BB144" s="16"/>
      <c r="BC144" s="16"/>
      <c r="BD144" s="16"/>
      <c r="BE144" s="16"/>
      <c r="BF144" s="16"/>
      <c r="BG144" s="16"/>
      <c r="BH144" s="16"/>
      <c r="BI144" s="16"/>
      <c r="BJ144" s="249"/>
    </row>
    <row r="145" spans="1:62" s="42" customFormat="1" x14ac:dyDescent="0.3">
      <c r="A145" s="19"/>
      <c r="B145" s="19"/>
      <c r="C145" s="14" t="s">
        <v>195</v>
      </c>
      <c r="D145" s="19"/>
      <c r="E145" s="15" t="str">
        <f>'1.Fin Model Summary Inputs'!$D$8</f>
        <v>k EUR</v>
      </c>
      <c r="F145" s="19"/>
      <c r="G145" s="371">
        <f t="shared" ref="G145:G153" si="243">SUM(H145:BI145)</f>
        <v>0</v>
      </c>
      <c r="H145" s="16">
        <f>-(MAX(0,H138)+H142)*'1.Fin Model Summary Inputs'!$G$21</f>
        <v>0</v>
      </c>
      <c r="I145" s="16">
        <f>-(MAX(0,I138)+I142)*'1.Fin Model Summary Inputs'!$G$21</f>
        <v>0</v>
      </c>
      <c r="J145" s="16">
        <f>-(MAX(0,J138)+J142)*'1.Fin Model Summary Inputs'!$G$21</f>
        <v>0</v>
      </c>
      <c r="K145" s="16">
        <f>-(MAX(0,K138)+K142)*'1.Fin Model Summary Inputs'!$G$21</f>
        <v>0</v>
      </c>
      <c r="L145" s="16">
        <f>-(MAX(0,L138)+L142)*'1.Fin Model Summary Inputs'!$G$21</f>
        <v>0</v>
      </c>
      <c r="M145" s="16">
        <f>-(MAX(0,M138)+M142)*'1.Fin Model Summary Inputs'!$G$21</f>
        <v>0</v>
      </c>
      <c r="N145" s="16">
        <f>-(MAX(0,N138)+N142)*'1.Fin Model Summary Inputs'!$G$21</f>
        <v>0</v>
      </c>
      <c r="O145" s="16">
        <f>-(MAX(0,O138)+O142)*'1.Fin Model Summary Inputs'!$G$21</f>
        <v>0</v>
      </c>
      <c r="P145" s="16">
        <f>-(MAX(0,P138)+P142)*'1.Fin Model Summary Inputs'!$G$21</f>
        <v>0</v>
      </c>
      <c r="Q145" s="16">
        <f>-(MAX(0,Q138)+Q142)*'1.Fin Model Summary Inputs'!$G$21</f>
        <v>0</v>
      </c>
      <c r="R145" s="16">
        <f>-(MAX(0,R138)+R142)*'1.Fin Model Summary Inputs'!$G$21</f>
        <v>0</v>
      </c>
      <c r="S145" s="16">
        <f>-(MAX(0,S138)+S142)*'1.Fin Model Summary Inputs'!$G$21</f>
        <v>0</v>
      </c>
      <c r="T145" s="16">
        <f>-(MAX(0,T138)+T142)*'1.Fin Model Summary Inputs'!$G$21</f>
        <v>0</v>
      </c>
      <c r="U145" s="16">
        <f>-(MAX(0,U138)+U142)*'1.Fin Model Summary Inputs'!$G$21</f>
        <v>0</v>
      </c>
      <c r="V145" s="16">
        <f>-(MAX(0,V138)+V142)*'1.Fin Model Summary Inputs'!$G$21</f>
        <v>0</v>
      </c>
      <c r="W145" s="16">
        <f>-(MAX(0,W138)+W142)*'1.Fin Model Summary Inputs'!$G$21</f>
        <v>0</v>
      </c>
      <c r="X145" s="16">
        <f>-(MAX(0,X138)+X142)*'1.Fin Model Summary Inputs'!$G$21</f>
        <v>0</v>
      </c>
      <c r="Y145" s="16">
        <f>-(MAX(0,Y138)+Y142)*'1.Fin Model Summary Inputs'!$G$21</f>
        <v>0</v>
      </c>
      <c r="Z145" s="16">
        <f>-(MAX(0,Z138)+Z142)*'1.Fin Model Summary Inputs'!$G$21</f>
        <v>0</v>
      </c>
      <c r="AA145" s="16">
        <f>-(MAX(0,AA138)+AA142)*'1.Fin Model Summary Inputs'!$G$21</f>
        <v>0</v>
      </c>
      <c r="AB145" s="16">
        <f>-(MAX(0,AB138)+AB142)*'1.Fin Model Summary Inputs'!$G$21</f>
        <v>0</v>
      </c>
      <c r="AC145" s="16">
        <f>-(MAX(0,AC138)+AC142)*'1.Fin Model Summary Inputs'!$G$21</f>
        <v>0</v>
      </c>
      <c r="AD145" s="16">
        <f>-(MAX(0,AD138)+AD142)*'1.Fin Model Summary Inputs'!$G$21</f>
        <v>0</v>
      </c>
      <c r="AE145" s="16">
        <f>-(MAX(0,AE138)+AE142)*'1.Fin Model Summary Inputs'!$G$21</f>
        <v>0</v>
      </c>
      <c r="AF145" s="16">
        <f>-(MAX(0,AF138)+AF142)*'1.Fin Model Summary Inputs'!$G$21</f>
        <v>0</v>
      </c>
      <c r="AG145" s="16">
        <f>-(MAX(0,AG138)+AG142)*'1.Fin Model Summary Inputs'!$G$21</f>
        <v>0</v>
      </c>
      <c r="AH145" s="16">
        <f>-(MAX(0,AH138)+AH142)*'1.Fin Model Summary Inputs'!$G$21</f>
        <v>0</v>
      </c>
      <c r="AI145" s="16">
        <f>-(MAX(0,AI138)+AI142)*'1.Fin Model Summary Inputs'!$G$21</f>
        <v>0</v>
      </c>
      <c r="AJ145" s="16">
        <f>-(MAX(0,AJ138)+AJ142)*'1.Fin Model Summary Inputs'!$G$21</f>
        <v>0</v>
      </c>
      <c r="AK145" s="16">
        <f>-(MAX(0,AK138)+AK142)*'1.Fin Model Summary Inputs'!$G$21</f>
        <v>0</v>
      </c>
      <c r="AL145" s="16">
        <f>-(MAX(0,AL138)+AL142)*'1.Fin Model Summary Inputs'!$G$21</f>
        <v>0</v>
      </c>
      <c r="AM145" s="16">
        <f>-(MAX(0,AM138)+AM142)*'1.Fin Model Summary Inputs'!$G$21</f>
        <v>0</v>
      </c>
      <c r="AN145" s="16">
        <f>-(MAX(0,AN138)+AN142)*'1.Fin Model Summary Inputs'!$G$21</f>
        <v>0</v>
      </c>
      <c r="AO145" s="16">
        <f>-(MAX(0,AO138)+AO142)*'1.Fin Model Summary Inputs'!$G$21</f>
        <v>0</v>
      </c>
      <c r="AP145" s="16">
        <f>-(MAX(0,AP138)+AP142)*'1.Fin Model Summary Inputs'!$G$21</f>
        <v>0</v>
      </c>
      <c r="AQ145" s="16">
        <f>-(MAX(0,AQ138)+AQ142)*'1.Fin Model Summary Inputs'!$G$21</f>
        <v>0</v>
      </c>
      <c r="AR145" s="16">
        <f>-(MAX(0,AR138)+AR142)*'1.Fin Model Summary Inputs'!$G$21</f>
        <v>0</v>
      </c>
      <c r="AS145" s="16">
        <f>-(MAX(0,AS138)+AS142)*'1.Fin Model Summary Inputs'!$G$21</f>
        <v>0</v>
      </c>
      <c r="AT145" s="16">
        <f>-(MAX(0,AT138)+AT142)*'1.Fin Model Summary Inputs'!$G$21</f>
        <v>0</v>
      </c>
      <c r="AU145" s="16">
        <f>-(MAX(0,AU138)+AU142)*'1.Fin Model Summary Inputs'!$G$21</f>
        <v>0</v>
      </c>
      <c r="AV145" s="16">
        <f>-(MAX(0,AV138)+AV142)*'1.Fin Model Summary Inputs'!$G$21</f>
        <v>0</v>
      </c>
      <c r="AW145" s="16">
        <f>-(MAX(0,AW138)+AW142)*'1.Fin Model Summary Inputs'!$G$21</f>
        <v>0</v>
      </c>
      <c r="AX145" s="16">
        <f>-(MAX(0,AX138)+AX142)*'1.Fin Model Summary Inputs'!$G$21</f>
        <v>0</v>
      </c>
      <c r="AY145" s="16">
        <f>-(MAX(0,AY138)+AY142)*'1.Fin Model Summary Inputs'!$G$21</f>
        <v>0</v>
      </c>
      <c r="AZ145" s="16">
        <f>-(MAX(0,AZ138)+AZ142)*'1.Fin Model Summary Inputs'!$G$21</f>
        <v>0</v>
      </c>
      <c r="BA145" s="16">
        <f>-(MAX(0,BA138)+BA142)*'1.Fin Model Summary Inputs'!$G$21</f>
        <v>0</v>
      </c>
      <c r="BB145" s="16">
        <f>-(MAX(0,BB138)+BB142)*'1.Fin Model Summary Inputs'!$G$21</f>
        <v>0</v>
      </c>
      <c r="BC145" s="16">
        <f>-(MAX(0,BC138)+BC142)*'1.Fin Model Summary Inputs'!$G$21</f>
        <v>0</v>
      </c>
      <c r="BD145" s="16">
        <f>-(MAX(0,BD138)+BD142)*'1.Fin Model Summary Inputs'!$G$21</f>
        <v>0</v>
      </c>
      <c r="BE145" s="16">
        <f>-(MAX(0,BE138)+BE142)*'1.Fin Model Summary Inputs'!$G$21</f>
        <v>0</v>
      </c>
      <c r="BF145" s="16">
        <f>-(MAX(0,BF138)+BF142)*'1.Fin Model Summary Inputs'!$G$21</f>
        <v>0</v>
      </c>
      <c r="BG145" s="16">
        <f>-(MAX(0,BG138)+BG142)*'1.Fin Model Summary Inputs'!$G$21</f>
        <v>0</v>
      </c>
      <c r="BH145" s="16">
        <f>-(MAX(0,BH138)+BH142)*'1.Fin Model Summary Inputs'!$G$21</f>
        <v>0</v>
      </c>
      <c r="BI145" s="16">
        <f>-(MAX(0,BI138)+BI142)*'1.Fin Model Summary Inputs'!$G$21</f>
        <v>0</v>
      </c>
      <c r="BJ145" s="92"/>
    </row>
    <row r="146" spans="1:62" s="42" customFormat="1" x14ac:dyDescent="0.3">
      <c r="A146" s="19"/>
      <c r="B146" s="19"/>
      <c r="C146" s="14" t="str">
        <f>"Plus: "&amp;'1.Fin Model Summary Inputs'!$C$183</f>
        <v xml:space="preserve">Plus: Depreciation &amp; Amortisation </v>
      </c>
      <c r="D146" s="19"/>
      <c r="E146" s="15" t="str">
        <f>'1.Fin Model Summary Inputs'!$D$8</f>
        <v>k EUR</v>
      </c>
      <c r="F146" s="19"/>
      <c r="G146" s="371">
        <f t="shared" si="243"/>
        <v>0</v>
      </c>
      <c r="H146" s="16">
        <f>-'1.Fin Model Summary Inputs'!H$183</f>
        <v>0</v>
      </c>
      <c r="I146" s="16">
        <f>-'1.Fin Model Summary Inputs'!I$183</f>
        <v>0</v>
      </c>
      <c r="J146" s="16">
        <f>-'1.Fin Model Summary Inputs'!J$183</f>
        <v>0</v>
      </c>
      <c r="K146" s="16">
        <f>-'1.Fin Model Summary Inputs'!K$183</f>
        <v>0</v>
      </c>
      <c r="L146" s="16">
        <f>-'1.Fin Model Summary Inputs'!L$183</f>
        <v>0</v>
      </c>
      <c r="M146" s="16">
        <f>-'1.Fin Model Summary Inputs'!M$183</f>
        <v>0</v>
      </c>
      <c r="N146" s="16">
        <f>-'1.Fin Model Summary Inputs'!N$183</f>
        <v>0</v>
      </c>
      <c r="O146" s="16">
        <f>-'1.Fin Model Summary Inputs'!O$183</f>
        <v>0</v>
      </c>
      <c r="P146" s="16">
        <f>-'1.Fin Model Summary Inputs'!P$183</f>
        <v>0</v>
      </c>
      <c r="Q146" s="16">
        <f>-'1.Fin Model Summary Inputs'!Q$183</f>
        <v>0</v>
      </c>
      <c r="R146" s="16">
        <f>-'1.Fin Model Summary Inputs'!R$183</f>
        <v>0</v>
      </c>
      <c r="S146" s="16">
        <f>-'1.Fin Model Summary Inputs'!S$183</f>
        <v>0</v>
      </c>
      <c r="T146" s="16">
        <f>-'1.Fin Model Summary Inputs'!T$183</f>
        <v>0</v>
      </c>
      <c r="U146" s="16">
        <f>-'1.Fin Model Summary Inputs'!U$183</f>
        <v>0</v>
      </c>
      <c r="V146" s="16">
        <f>-'1.Fin Model Summary Inputs'!V$183</f>
        <v>0</v>
      </c>
      <c r="W146" s="16">
        <f>-'1.Fin Model Summary Inputs'!W$183</f>
        <v>0</v>
      </c>
      <c r="X146" s="16">
        <f>-'1.Fin Model Summary Inputs'!X$183</f>
        <v>0</v>
      </c>
      <c r="Y146" s="16">
        <f>-'1.Fin Model Summary Inputs'!Y$183</f>
        <v>0</v>
      </c>
      <c r="Z146" s="16">
        <f>-'1.Fin Model Summary Inputs'!Z$183</f>
        <v>0</v>
      </c>
      <c r="AA146" s="16">
        <f>-'1.Fin Model Summary Inputs'!AA$183</f>
        <v>0</v>
      </c>
      <c r="AB146" s="16">
        <f>-'1.Fin Model Summary Inputs'!AB$183</f>
        <v>0</v>
      </c>
      <c r="AC146" s="16">
        <f>-'1.Fin Model Summary Inputs'!AC$183</f>
        <v>0</v>
      </c>
      <c r="AD146" s="16">
        <f>-'1.Fin Model Summary Inputs'!AD$183</f>
        <v>0</v>
      </c>
      <c r="AE146" s="16">
        <f>-'1.Fin Model Summary Inputs'!AE$183</f>
        <v>0</v>
      </c>
      <c r="AF146" s="16">
        <f>-'1.Fin Model Summary Inputs'!AF$183</f>
        <v>0</v>
      </c>
      <c r="AG146" s="16">
        <f>-'1.Fin Model Summary Inputs'!AG$183</f>
        <v>0</v>
      </c>
      <c r="AH146" s="16">
        <f>-'1.Fin Model Summary Inputs'!AH$183</f>
        <v>0</v>
      </c>
      <c r="AI146" s="16">
        <f>-'1.Fin Model Summary Inputs'!AI$183</f>
        <v>0</v>
      </c>
      <c r="AJ146" s="16">
        <f>-'1.Fin Model Summary Inputs'!AJ$183</f>
        <v>0</v>
      </c>
      <c r="AK146" s="16">
        <f>-'1.Fin Model Summary Inputs'!AK$183</f>
        <v>0</v>
      </c>
      <c r="AL146" s="16">
        <f>-'1.Fin Model Summary Inputs'!AL$183</f>
        <v>0</v>
      </c>
      <c r="AM146" s="16">
        <f>-'1.Fin Model Summary Inputs'!AM$183</f>
        <v>0</v>
      </c>
      <c r="AN146" s="16">
        <f>-'1.Fin Model Summary Inputs'!AN$183</f>
        <v>0</v>
      </c>
      <c r="AO146" s="16">
        <f>-'1.Fin Model Summary Inputs'!AO$183</f>
        <v>0</v>
      </c>
      <c r="AP146" s="16">
        <f>-'1.Fin Model Summary Inputs'!AP$183</f>
        <v>0</v>
      </c>
      <c r="AQ146" s="16">
        <f>-'1.Fin Model Summary Inputs'!AQ$183</f>
        <v>0</v>
      </c>
      <c r="AR146" s="16">
        <f>-'1.Fin Model Summary Inputs'!AR$183</f>
        <v>0</v>
      </c>
      <c r="AS146" s="16">
        <f>-'1.Fin Model Summary Inputs'!AS$183</f>
        <v>0</v>
      </c>
      <c r="AT146" s="16">
        <f>-'1.Fin Model Summary Inputs'!AT$183</f>
        <v>0</v>
      </c>
      <c r="AU146" s="16">
        <f>-'1.Fin Model Summary Inputs'!AU$183</f>
        <v>0</v>
      </c>
      <c r="AV146" s="16">
        <f>-'1.Fin Model Summary Inputs'!AV$183</f>
        <v>0</v>
      </c>
      <c r="AW146" s="16">
        <f>-'1.Fin Model Summary Inputs'!AW$183</f>
        <v>0</v>
      </c>
      <c r="AX146" s="16">
        <f>-'1.Fin Model Summary Inputs'!AX$183</f>
        <v>0</v>
      </c>
      <c r="AY146" s="16">
        <f>-'1.Fin Model Summary Inputs'!AY$183</f>
        <v>0</v>
      </c>
      <c r="AZ146" s="16">
        <f>-'1.Fin Model Summary Inputs'!AZ$183</f>
        <v>0</v>
      </c>
      <c r="BA146" s="16">
        <f>-'1.Fin Model Summary Inputs'!BA$183</f>
        <v>0</v>
      </c>
      <c r="BB146" s="16">
        <f>-'1.Fin Model Summary Inputs'!BB$183</f>
        <v>0</v>
      </c>
      <c r="BC146" s="16">
        <f>-'1.Fin Model Summary Inputs'!BC$183</f>
        <v>0</v>
      </c>
      <c r="BD146" s="16">
        <f>-'1.Fin Model Summary Inputs'!BD$183</f>
        <v>0</v>
      </c>
      <c r="BE146" s="16">
        <f>-'1.Fin Model Summary Inputs'!BE$183</f>
        <v>0</v>
      </c>
      <c r="BF146" s="16">
        <f>-'1.Fin Model Summary Inputs'!BF$183</f>
        <v>0</v>
      </c>
      <c r="BG146" s="16">
        <f>-'1.Fin Model Summary Inputs'!BG$183</f>
        <v>0</v>
      </c>
      <c r="BH146" s="16">
        <f>-'1.Fin Model Summary Inputs'!BH$183</f>
        <v>0</v>
      </c>
      <c r="BI146" s="16">
        <f>-'1.Fin Model Summary Inputs'!BI$183</f>
        <v>0</v>
      </c>
      <c r="BJ146" s="90"/>
    </row>
    <row r="147" spans="1:62" x14ac:dyDescent="0.3">
      <c r="C147" s="14" t="str">
        <f>"Less: "&amp;'1.Fin Model Summary Inputs'!$C$184</f>
        <v>Less: Reduced D&amp;A charge of IF grant (construction)</v>
      </c>
      <c r="E147" s="15" t="str">
        <f>'1.Fin Model Summary Inputs'!$D$8</f>
        <v>k EUR</v>
      </c>
      <c r="G147" s="371">
        <f t="shared" si="243"/>
        <v>0</v>
      </c>
      <c r="H147" s="16">
        <f>-'1.Fin Model Summary Inputs'!H$184</f>
        <v>0</v>
      </c>
      <c r="I147" s="16">
        <f>-'1.Fin Model Summary Inputs'!I$184</f>
        <v>0</v>
      </c>
      <c r="J147" s="16">
        <f>-'1.Fin Model Summary Inputs'!J$184</f>
        <v>0</v>
      </c>
      <c r="K147" s="16">
        <f>-'1.Fin Model Summary Inputs'!K$184</f>
        <v>0</v>
      </c>
      <c r="L147" s="16">
        <f>-'1.Fin Model Summary Inputs'!L$184</f>
        <v>0</v>
      </c>
      <c r="M147" s="16">
        <f>-'1.Fin Model Summary Inputs'!M$184</f>
        <v>0</v>
      </c>
      <c r="N147" s="16">
        <f>-'1.Fin Model Summary Inputs'!N$184</f>
        <v>0</v>
      </c>
      <c r="O147" s="16">
        <f>-'1.Fin Model Summary Inputs'!O$184</f>
        <v>0</v>
      </c>
      <c r="P147" s="16">
        <f>-'1.Fin Model Summary Inputs'!P$184</f>
        <v>0</v>
      </c>
      <c r="Q147" s="16">
        <f>-'1.Fin Model Summary Inputs'!Q$184</f>
        <v>0</v>
      </c>
      <c r="R147" s="16">
        <f>-'1.Fin Model Summary Inputs'!R$184</f>
        <v>0</v>
      </c>
      <c r="S147" s="16">
        <f>-'1.Fin Model Summary Inputs'!S$184</f>
        <v>0</v>
      </c>
      <c r="T147" s="16">
        <f>-'1.Fin Model Summary Inputs'!T$184</f>
        <v>0</v>
      </c>
      <c r="U147" s="16">
        <f>-'1.Fin Model Summary Inputs'!U$184</f>
        <v>0</v>
      </c>
      <c r="V147" s="16">
        <f>-'1.Fin Model Summary Inputs'!V$184</f>
        <v>0</v>
      </c>
      <c r="W147" s="16">
        <f>-'1.Fin Model Summary Inputs'!W$184</f>
        <v>0</v>
      </c>
      <c r="X147" s="16">
        <f>-'1.Fin Model Summary Inputs'!X$184</f>
        <v>0</v>
      </c>
      <c r="Y147" s="16">
        <f>-'1.Fin Model Summary Inputs'!Y$184</f>
        <v>0</v>
      </c>
      <c r="Z147" s="16">
        <f>-'1.Fin Model Summary Inputs'!Z$184</f>
        <v>0</v>
      </c>
      <c r="AA147" s="16">
        <f>-'1.Fin Model Summary Inputs'!AA$184</f>
        <v>0</v>
      </c>
      <c r="AB147" s="16">
        <f>-'1.Fin Model Summary Inputs'!AB$184</f>
        <v>0</v>
      </c>
      <c r="AC147" s="16">
        <f>-'1.Fin Model Summary Inputs'!AC$184</f>
        <v>0</v>
      </c>
      <c r="AD147" s="16">
        <f>-'1.Fin Model Summary Inputs'!AD$184</f>
        <v>0</v>
      </c>
      <c r="AE147" s="16">
        <f>-'1.Fin Model Summary Inputs'!AE$184</f>
        <v>0</v>
      </c>
      <c r="AF147" s="16">
        <f>-'1.Fin Model Summary Inputs'!AF$184</f>
        <v>0</v>
      </c>
      <c r="AG147" s="16">
        <f>-'1.Fin Model Summary Inputs'!AG$184</f>
        <v>0</v>
      </c>
      <c r="AH147" s="16">
        <f>-'1.Fin Model Summary Inputs'!AH$184</f>
        <v>0</v>
      </c>
      <c r="AI147" s="16">
        <f>-'1.Fin Model Summary Inputs'!AI$184</f>
        <v>0</v>
      </c>
      <c r="AJ147" s="16">
        <f>-'1.Fin Model Summary Inputs'!AJ$184</f>
        <v>0</v>
      </c>
      <c r="AK147" s="16">
        <f>-'1.Fin Model Summary Inputs'!AK$184</f>
        <v>0</v>
      </c>
      <c r="AL147" s="16">
        <f>-'1.Fin Model Summary Inputs'!AL$184</f>
        <v>0</v>
      </c>
      <c r="AM147" s="16">
        <f>-'1.Fin Model Summary Inputs'!AM$184</f>
        <v>0</v>
      </c>
      <c r="AN147" s="16">
        <f>-'1.Fin Model Summary Inputs'!AN$184</f>
        <v>0</v>
      </c>
      <c r="AO147" s="16">
        <f>-'1.Fin Model Summary Inputs'!AO$184</f>
        <v>0</v>
      </c>
      <c r="AP147" s="16">
        <f>-'1.Fin Model Summary Inputs'!AP$184</f>
        <v>0</v>
      </c>
      <c r="AQ147" s="16">
        <f>-'1.Fin Model Summary Inputs'!AQ$184</f>
        <v>0</v>
      </c>
      <c r="AR147" s="16">
        <f>-'1.Fin Model Summary Inputs'!AR$184</f>
        <v>0</v>
      </c>
      <c r="AS147" s="16">
        <f>-'1.Fin Model Summary Inputs'!AS$184</f>
        <v>0</v>
      </c>
      <c r="AT147" s="16">
        <f>-'1.Fin Model Summary Inputs'!AT$184</f>
        <v>0</v>
      </c>
      <c r="AU147" s="16">
        <f>-'1.Fin Model Summary Inputs'!AU$184</f>
        <v>0</v>
      </c>
      <c r="AV147" s="16">
        <f>-'1.Fin Model Summary Inputs'!AV$184</f>
        <v>0</v>
      </c>
      <c r="AW147" s="16">
        <f>-'1.Fin Model Summary Inputs'!AW$184</f>
        <v>0</v>
      </c>
      <c r="AX147" s="16">
        <f>-'1.Fin Model Summary Inputs'!AX$184</f>
        <v>0</v>
      </c>
      <c r="AY147" s="16">
        <f>-'1.Fin Model Summary Inputs'!AY$184</f>
        <v>0</v>
      </c>
      <c r="AZ147" s="16">
        <f>-'1.Fin Model Summary Inputs'!AZ$184</f>
        <v>0</v>
      </c>
      <c r="BA147" s="16">
        <f>-'1.Fin Model Summary Inputs'!BA$184</f>
        <v>0</v>
      </c>
      <c r="BB147" s="16">
        <f>-'1.Fin Model Summary Inputs'!BB$184</f>
        <v>0</v>
      </c>
      <c r="BC147" s="16">
        <f>-'1.Fin Model Summary Inputs'!BC$184</f>
        <v>0</v>
      </c>
      <c r="BD147" s="16">
        <f>-'1.Fin Model Summary Inputs'!BD$184</f>
        <v>0</v>
      </c>
      <c r="BE147" s="16">
        <f>-'1.Fin Model Summary Inputs'!BE$184</f>
        <v>0</v>
      </c>
      <c r="BF147" s="16">
        <f>-'1.Fin Model Summary Inputs'!BF$184</f>
        <v>0</v>
      </c>
      <c r="BG147" s="16">
        <f>-'1.Fin Model Summary Inputs'!BG$184</f>
        <v>0</v>
      </c>
      <c r="BH147" s="16">
        <f>-'1.Fin Model Summary Inputs'!BH$184</f>
        <v>0</v>
      </c>
      <c r="BI147" s="16">
        <f>-'1.Fin Model Summary Inputs'!BI$184</f>
        <v>0</v>
      </c>
      <c r="BJ147" s="249"/>
    </row>
    <row r="148" spans="1:62" s="42" customFormat="1" x14ac:dyDescent="0.3">
      <c r="A148" s="19"/>
      <c r="B148" s="19"/>
      <c r="C148" s="14" t="s">
        <v>106</v>
      </c>
      <c r="D148" s="19"/>
      <c r="E148" s="15" t="str">
        <f>'1.Fin Model Summary Inputs'!$D$8</f>
        <v>k EUR</v>
      </c>
      <c r="F148" s="19"/>
      <c r="G148" s="371">
        <f t="shared" si="243"/>
        <v>0</v>
      </c>
      <c r="H148" s="16">
        <f>H$71</f>
        <v>0</v>
      </c>
      <c r="I148" s="16">
        <f t="shared" ref="I148:BI148" si="244">I$71</f>
        <v>0</v>
      </c>
      <c r="J148" s="16">
        <f t="shared" si="244"/>
        <v>0</v>
      </c>
      <c r="K148" s="16">
        <f t="shared" si="244"/>
        <v>0</v>
      </c>
      <c r="L148" s="16">
        <f t="shared" si="244"/>
        <v>0</v>
      </c>
      <c r="M148" s="16">
        <f t="shared" si="244"/>
        <v>0</v>
      </c>
      <c r="N148" s="16">
        <f t="shared" si="244"/>
        <v>0</v>
      </c>
      <c r="O148" s="16">
        <f t="shared" si="244"/>
        <v>0</v>
      </c>
      <c r="P148" s="16">
        <f t="shared" si="244"/>
        <v>0</v>
      </c>
      <c r="Q148" s="16">
        <f t="shared" si="244"/>
        <v>0</v>
      </c>
      <c r="R148" s="16">
        <f t="shared" si="244"/>
        <v>0</v>
      </c>
      <c r="S148" s="16">
        <f t="shared" si="244"/>
        <v>0</v>
      </c>
      <c r="T148" s="16">
        <f t="shared" si="244"/>
        <v>0</v>
      </c>
      <c r="U148" s="16">
        <f t="shared" si="244"/>
        <v>0</v>
      </c>
      <c r="V148" s="16">
        <f t="shared" si="244"/>
        <v>0</v>
      </c>
      <c r="W148" s="16">
        <f t="shared" si="244"/>
        <v>0</v>
      </c>
      <c r="X148" s="16">
        <f t="shared" si="244"/>
        <v>0</v>
      </c>
      <c r="Y148" s="16">
        <f t="shared" si="244"/>
        <v>0</v>
      </c>
      <c r="Z148" s="16">
        <f t="shared" si="244"/>
        <v>0</v>
      </c>
      <c r="AA148" s="16">
        <f t="shared" si="244"/>
        <v>0</v>
      </c>
      <c r="AB148" s="16">
        <f t="shared" si="244"/>
        <v>0</v>
      </c>
      <c r="AC148" s="16">
        <f t="shared" si="244"/>
        <v>0</v>
      </c>
      <c r="AD148" s="16">
        <f t="shared" si="244"/>
        <v>0</v>
      </c>
      <c r="AE148" s="16">
        <f t="shared" si="244"/>
        <v>0</v>
      </c>
      <c r="AF148" s="16">
        <f t="shared" si="244"/>
        <v>0</v>
      </c>
      <c r="AG148" s="16">
        <f t="shared" si="244"/>
        <v>0</v>
      </c>
      <c r="AH148" s="16">
        <f t="shared" si="244"/>
        <v>0</v>
      </c>
      <c r="AI148" s="16">
        <f t="shared" si="244"/>
        <v>0</v>
      </c>
      <c r="AJ148" s="16">
        <f t="shared" si="244"/>
        <v>0</v>
      </c>
      <c r="AK148" s="16">
        <f t="shared" si="244"/>
        <v>0</v>
      </c>
      <c r="AL148" s="16">
        <f t="shared" si="244"/>
        <v>0</v>
      </c>
      <c r="AM148" s="16">
        <f t="shared" si="244"/>
        <v>0</v>
      </c>
      <c r="AN148" s="16">
        <f t="shared" si="244"/>
        <v>0</v>
      </c>
      <c r="AO148" s="16">
        <f t="shared" si="244"/>
        <v>0</v>
      </c>
      <c r="AP148" s="16">
        <f t="shared" si="244"/>
        <v>0</v>
      </c>
      <c r="AQ148" s="16">
        <f t="shared" si="244"/>
        <v>0</v>
      </c>
      <c r="AR148" s="16">
        <f t="shared" si="244"/>
        <v>0</v>
      </c>
      <c r="AS148" s="16">
        <f t="shared" si="244"/>
        <v>0</v>
      </c>
      <c r="AT148" s="16">
        <f t="shared" si="244"/>
        <v>0</v>
      </c>
      <c r="AU148" s="16">
        <f t="shared" si="244"/>
        <v>0</v>
      </c>
      <c r="AV148" s="16">
        <f t="shared" si="244"/>
        <v>0</v>
      </c>
      <c r="AW148" s="16">
        <f t="shared" si="244"/>
        <v>0</v>
      </c>
      <c r="AX148" s="16">
        <f t="shared" si="244"/>
        <v>0</v>
      </c>
      <c r="AY148" s="16">
        <f t="shared" si="244"/>
        <v>0</v>
      </c>
      <c r="AZ148" s="16">
        <f t="shared" si="244"/>
        <v>0</v>
      </c>
      <c r="BA148" s="16">
        <f t="shared" si="244"/>
        <v>0</v>
      </c>
      <c r="BB148" s="16">
        <f t="shared" si="244"/>
        <v>0</v>
      </c>
      <c r="BC148" s="16">
        <f t="shared" si="244"/>
        <v>0</v>
      </c>
      <c r="BD148" s="16">
        <f t="shared" si="244"/>
        <v>0</v>
      </c>
      <c r="BE148" s="16">
        <f t="shared" si="244"/>
        <v>0</v>
      </c>
      <c r="BF148" s="16">
        <f t="shared" si="244"/>
        <v>0</v>
      </c>
      <c r="BG148" s="16">
        <f t="shared" si="244"/>
        <v>0</v>
      </c>
      <c r="BH148" s="16">
        <f t="shared" si="244"/>
        <v>0</v>
      </c>
      <c r="BI148" s="16">
        <f t="shared" si="244"/>
        <v>0</v>
      </c>
      <c r="BJ148" s="92"/>
    </row>
    <row r="149" spans="1:62" s="42" customFormat="1" x14ac:dyDescent="0.3">
      <c r="A149" s="19"/>
      <c r="B149" s="19"/>
      <c r="C149" s="14" t="s">
        <v>107</v>
      </c>
      <c r="D149" s="19"/>
      <c r="E149" s="15" t="str">
        <f>'1.Fin Model Summary Inputs'!$D$8</f>
        <v>k EUR</v>
      </c>
      <c r="F149" s="19"/>
      <c r="G149" s="371">
        <f t="shared" si="243"/>
        <v>0</v>
      </c>
      <c r="H149" s="16">
        <f>H$73</f>
        <v>0</v>
      </c>
      <c r="I149" s="16">
        <f t="shared" ref="I149:BI149" si="245">I$73</f>
        <v>0</v>
      </c>
      <c r="J149" s="16">
        <f t="shared" si="245"/>
        <v>0</v>
      </c>
      <c r="K149" s="16">
        <f t="shared" si="245"/>
        <v>0</v>
      </c>
      <c r="L149" s="16">
        <f t="shared" si="245"/>
        <v>0</v>
      </c>
      <c r="M149" s="16">
        <f t="shared" si="245"/>
        <v>0</v>
      </c>
      <c r="N149" s="16">
        <f t="shared" si="245"/>
        <v>0</v>
      </c>
      <c r="O149" s="16">
        <f t="shared" si="245"/>
        <v>0</v>
      </c>
      <c r="P149" s="16">
        <f t="shared" si="245"/>
        <v>0</v>
      </c>
      <c r="Q149" s="16">
        <f t="shared" si="245"/>
        <v>0</v>
      </c>
      <c r="R149" s="16">
        <f t="shared" si="245"/>
        <v>0</v>
      </c>
      <c r="S149" s="16">
        <f t="shared" si="245"/>
        <v>0</v>
      </c>
      <c r="T149" s="16">
        <f t="shared" si="245"/>
        <v>0</v>
      </c>
      <c r="U149" s="16">
        <f t="shared" si="245"/>
        <v>0</v>
      </c>
      <c r="V149" s="16">
        <f t="shared" si="245"/>
        <v>0</v>
      </c>
      <c r="W149" s="16">
        <f t="shared" si="245"/>
        <v>0</v>
      </c>
      <c r="X149" s="16">
        <f t="shared" si="245"/>
        <v>0</v>
      </c>
      <c r="Y149" s="16">
        <f t="shared" si="245"/>
        <v>0</v>
      </c>
      <c r="Z149" s="16">
        <f t="shared" si="245"/>
        <v>0</v>
      </c>
      <c r="AA149" s="16">
        <f t="shared" si="245"/>
        <v>0</v>
      </c>
      <c r="AB149" s="16">
        <f t="shared" si="245"/>
        <v>0</v>
      </c>
      <c r="AC149" s="16">
        <f t="shared" si="245"/>
        <v>0</v>
      </c>
      <c r="AD149" s="16">
        <f t="shared" si="245"/>
        <v>0</v>
      </c>
      <c r="AE149" s="16">
        <f t="shared" si="245"/>
        <v>0</v>
      </c>
      <c r="AF149" s="16">
        <f t="shared" si="245"/>
        <v>0</v>
      </c>
      <c r="AG149" s="16">
        <f t="shared" si="245"/>
        <v>0</v>
      </c>
      <c r="AH149" s="16">
        <f t="shared" si="245"/>
        <v>0</v>
      </c>
      <c r="AI149" s="16">
        <f t="shared" si="245"/>
        <v>0</v>
      </c>
      <c r="AJ149" s="16">
        <f t="shared" si="245"/>
        <v>0</v>
      </c>
      <c r="AK149" s="16">
        <f t="shared" si="245"/>
        <v>0</v>
      </c>
      <c r="AL149" s="16">
        <f t="shared" si="245"/>
        <v>0</v>
      </c>
      <c r="AM149" s="16">
        <f t="shared" si="245"/>
        <v>0</v>
      </c>
      <c r="AN149" s="16">
        <f t="shared" si="245"/>
        <v>0</v>
      </c>
      <c r="AO149" s="16">
        <f t="shared" si="245"/>
        <v>0</v>
      </c>
      <c r="AP149" s="16">
        <f t="shared" si="245"/>
        <v>0</v>
      </c>
      <c r="AQ149" s="16">
        <f t="shared" si="245"/>
        <v>0</v>
      </c>
      <c r="AR149" s="16">
        <f t="shared" si="245"/>
        <v>0</v>
      </c>
      <c r="AS149" s="16">
        <f t="shared" si="245"/>
        <v>0</v>
      </c>
      <c r="AT149" s="16">
        <f t="shared" si="245"/>
        <v>0</v>
      </c>
      <c r="AU149" s="16">
        <f t="shared" si="245"/>
        <v>0</v>
      </c>
      <c r="AV149" s="16">
        <f t="shared" si="245"/>
        <v>0</v>
      </c>
      <c r="AW149" s="16">
        <f t="shared" si="245"/>
        <v>0</v>
      </c>
      <c r="AX149" s="16">
        <f t="shared" si="245"/>
        <v>0</v>
      </c>
      <c r="AY149" s="16">
        <f t="shared" si="245"/>
        <v>0</v>
      </c>
      <c r="AZ149" s="16">
        <f t="shared" si="245"/>
        <v>0</v>
      </c>
      <c r="BA149" s="16">
        <f t="shared" si="245"/>
        <v>0</v>
      </c>
      <c r="BB149" s="16">
        <f t="shared" si="245"/>
        <v>0</v>
      </c>
      <c r="BC149" s="16">
        <f t="shared" si="245"/>
        <v>0</v>
      </c>
      <c r="BD149" s="16">
        <f t="shared" si="245"/>
        <v>0</v>
      </c>
      <c r="BE149" s="16">
        <f t="shared" si="245"/>
        <v>0</v>
      </c>
      <c r="BF149" s="16">
        <f t="shared" si="245"/>
        <v>0</v>
      </c>
      <c r="BG149" s="16">
        <f t="shared" si="245"/>
        <v>0</v>
      </c>
      <c r="BH149" s="16">
        <f t="shared" si="245"/>
        <v>0</v>
      </c>
      <c r="BI149" s="16">
        <f t="shared" si="245"/>
        <v>0</v>
      </c>
      <c r="BJ149" s="90"/>
    </row>
    <row r="150" spans="1:62" s="42" customFormat="1" x14ac:dyDescent="0.3">
      <c r="A150" s="19"/>
      <c r="B150" s="19"/>
      <c r="C150" s="14" t="s">
        <v>159</v>
      </c>
      <c r="D150" s="19"/>
      <c r="E150" s="15" t="str">
        <f>'1.Fin Model Summary Inputs'!$D$8</f>
        <v>k EUR</v>
      </c>
      <c r="F150" s="19"/>
      <c r="G150" s="401">
        <f t="shared" ca="1" si="243"/>
        <v>0</v>
      </c>
      <c r="H150" s="16">
        <f ca="1">H$76+H$77</f>
        <v>0</v>
      </c>
      <c r="I150" s="16">
        <f t="shared" ref="I150:BI150" ca="1" si="246">I$76+I$77</f>
        <v>0</v>
      </c>
      <c r="J150" s="16">
        <f t="shared" ca="1" si="246"/>
        <v>0</v>
      </c>
      <c r="K150" s="16">
        <f t="shared" ca="1" si="246"/>
        <v>0</v>
      </c>
      <c r="L150" s="16">
        <f t="shared" ca="1" si="246"/>
        <v>0</v>
      </c>
      <c r="M150" s="16">
        <f t="shared" ca="1" si="246"/>
        <v>0</v>
      </c>
      <c r="N150" s="16">
        <f t="shared" ca="1" si="246"/>
        <v>0</v>
      </c>
      <c r="O150" s="16">
        <f t="shared" ca="1" si="246"/>
        <v>0</v>
      </c>
      <c r="P150" s="16">
        <f t="shared" ca="1" si="246"/>
        <v>0</v>
      </c>
      <c r="Q150" s="16">
        <f t="shared" ca="1" si="246"/>
        <v>0</v>
      </c>
      <c r="R150" s="16">
        <f t="shared" ca="1" si="246"/>
        <v>0</v>
      </c>
      <c r="S150" s="16">
        <f t="shared" ca="1" si="246"/>
        <v>0</v>
      </c>
      <c r="T150" s="16">
        <f t="shared" ca="1" si="246"/>
        <v>0</v>
      </c>
      <c r="U150" s="16">
        <f t="shared" ca="1" si="246"/>
        <v>0</v>
      </c>
      <c r="V150" s="16">
        <f t="shared" ca="1" si="246"/>
        <v>0</v>
      </c>
      <c r="W150" s="16">
        <f t="shared" ca="1" si="246"/>
        <v>0</v>
      </c>
      <c r="X150" s="16">
        <f t="shared" ca="1" si="246"/>
        <v>0</v>
      </c>
      <c r="Y150" s="16">
        <f t="shared" ca="1" si="246"/>
        <v>0</v>
      </c>
      <c r="Z150" s="16">
        <f t="shared" ca="1" si="246"/>
        <v>0</v>
      </c>
      <c r="AA150" s="16">
        <f t="shared" ca="1" si="246"/>
        <v>0</v>
      </c>
      <c r="AB150" s="16">
        <f t="shared" ca="1" si="246"/>
        <v>0</v>
      </c>
      <c r="AC150" s="16">
        <f t="shared" ca="1" si="246"/>
        <v>0</v>
      </c>
      <c r="AD150" s="16">
        <f t="shared" ca="1" si="246"/>
        <v>0</v>
      </c>
      <c r="AE150" s="16">
        <f t="shared" ca="1" si="246"/>
        <v>0</v>
      </c>
      <c r="AF150" s="16">
        <f t="shared" ca="1" si="246"/>
        <v>0</v>
      </c>
      <c r="AG150" s="16">
        <f t="shared" ca="1" si="246"/>
        <v>0</v>
      </c>
      <c r="AH150" s="16">
        <f t="shared" ca="1" si="246"/>
        <v>0</v>
      </c>
      <c r="AI150" s="16">
        <f t="shared" ca="1" si="246"/>
        <v>0</v>
      </c>
      <c r="AJ150" s="16">
        <f t="shared" ca="1" si="246"/>
        <v>0</v>
      </c>
      <c r="AK150" s="16">
        <f t="shared" ca="1" si="246"/>
        <v>0</v>
      </c>
      <c r="AL150" s="16">
        <f t="shared" ca="1" si="246"/>
        <v>0</v>
      </c>
      <c r="AM150" s="16">
        <f t="shared" ca="1" si="246"/>
        <v>0</v>
      </c>
      <c r="AN150" s="16">
        <f t="shared" ca="1" si="246"/>
        <v>0</v>
      </c>
      <c r="AO150" s="16">
        <f t="shared" ca="1" si="246"/>
        <v>0</v>
      </c>
      <c r="AP150" s="16">
        <f t="shared" ca="1" si="246"/>
        <v>0</v>
      </c>
      <c r="AQ150" s="16">
        <f t="shared" ca="1" si="246"/>
        <v>0</v>
      </c>
      <c r="AR150" s="16">
        <f t="shared" ca="1" si="246"/>
        <v>0</v>
      </c>
      <c r="AS150" s="16">
        <f t="shared" ca="1" si="246"/>
        <v>0</v>
      </c>
      <c r="AT150" s="16">
        <f t="shared" ca="1" si="246"/>
        <v>0</v>
      </c>
      <c r="AU150" s="16">
        <f t="shared" ca="1" si="246"/>
        <v>0</v>
      </c>
      <c r="AV150" s="16">
        <f t="shared" ca="1" si="246"/>
        <v>0</v>
      </c>
      <c r="AW150" s="16">
        <f t="shared" ca="1" si="246"/>
        <v>0</v>
      </c>
      <c r="AX150" s="16">
        <f t="shared" ca="1" si="246"/>
        <v>0</v>
      </c>
      <c r="AY150" s="16">
        <f t="shared" ca="1" si="246"/>
        <v>0</v>
      </c>
      <c r="AZ150" s="16">
        <f t="shared" ca="1" si="246"/>
        <v>0</v>
      </c>
      <c r="BA150" s="16">
        <f t="shared" ca="1" si="246"/>
        <v>0</v>
      </c>
      <c r="BB150" s="16">
        <f t="shared" ca="1" si="246"/>
        <v>0</v>
      </c>
      <c r="BC150" s="16">
        <f t="shared" ca="1" si="246"/>
        <v>0</v>
      </c>
      <c r="BD150" s="16">
        <f t="shared" ca="1" si="246"/>
        <v>0</v>
      </c>
      <c r="BE150" s="16">
        <f t="shared" ca="1" si="246"/>
        <v>0</v>
      </c>
      <c r="BF150" s="16">
        <f t="shared" ca="1" si="246"/>
        <v>0</v>
      </c>
      <c r="BG150" s="16">
        <f t="shared" ca="1" si="246"/>
        <v>0</v>
      </c>
      <c r="BH150" s="16">
        <f t="shared" ca="1" si="246"/>
        <v>0</v>
      </c>
      <c r="BI150" s="16">
        <f t="shared" ca="1" si="246"/>
        <v>0</v>
      </c>
      <c r="BJ150" s="90"/>
    </row>
    <row r="151" spans="1:62" s="42" customFormat="1" x14ac:dyDescent="0.3">
      <c r="A151" s="19"/>
      <c r="B151" s="19"/>
      <c r="C151" s="14" t="s">
        <v>228</v>
      </c>
      <c r="D151" s="19"/>
      <c r="E151" s="15" t="str">
        <f>'1.Fin Model Summary Inputs'!$D$8</f>
        <v>k EUR</v>
      </c>
      <c r="F151" s="19"/>
      <c r="G151" s="401">
        <f t="shared" si="243"/>
        <v>0</v>
      </c>
      <c r="H151" s="16">
        <f t="shared" ref="H151:AM151" si="247">H78</f>
        <v>0</v>
      </c>
      <c r="I151" s="16">
        <f t="shared" si="247"/>
        <v>0</v>
      </c>
      <c r="J151" s="16">
        <f t="shared" si="247"/>
        <v>0</v>
      </c>
      <c r="K151" s="16">
        <f t="shared" si="247"/>
        <v>0</v>
      </c>
      <c r="L151" s="16">
        <f t="shared" si="247"/>
        <v>0</v>
      </c>
      <c r="M151" s="16">
        <f t="shared" si="247"/>
        <v>0</v>
      </c>
      <c r="N151" s="16">
        <f t="shared" si="247"/>
        <v>0</v>
      </c>
      <c r="O151" s="16">
        <f t="shared" si="247"/>
        <v>0</v>
      </c>
      <c r="P151" s="16">
        <f t="shared" si="247"/>
        <v>0</v>
      </c>
      <c r="Q151" s="16">
        <f t="shared" si="247"/>
        <v>0</v>
      </c>
      <c r="R151" s="16">
        <f t="shared" si="247"/>
        <v>0</v>
      </c>
      <c r="S151" s="16">
        <f t="shared" si="247"/>
        <v>0</v>
      </c>
      <c r="T151" s="16">
        <f t="shared" si="247"/>
        <v>0</v>
      </c>
      <c r="U151" s="16">
        <f t="shared" si="247"/>
        <v>0</v>
      </c>
      <c r="V151" s="16">
        <f t="shared" si="247"/>
        <v>0</v>
      </c>
      <c r="W151" s="16">
        <f t="shared" si="247"/>
        <v>0</v>
      </c>
      <c r="X151" s="16">
        <f t="shared" si="247"/>
        <v>0</v>
      </c>
      <c r="Y151" s="16">
        <f t="shared" si="247"/>
        <v>0</v>
      </c>
      <c r="Z151" s="16">
        <f t="shared" si="247"/>
        <v>0</v>
      </c>
      <c r="AA151" s="16">
        <f t="shared" si="247"/>
        <v>0</v>
      </c>
      <c r="AB151" s="16">
        <f t="shared" si="247"/>
        <v>0</v>
      </c>
      <c r="AC151" s="16">
        <f t="shared" si="247"/>
        <v>0</v>
      </c>
      <c r="AD151" s="16">
        <f t="shared" si="247"/>
        <v>0</v>
      </c>
      <c r="AE151" s="16">
        <f t="shared" si="247"/>
        <v>0</v>
      </c>
      <c r="AF151" s="16">
        <f t="shared" si="247"/>
        <v>0</v>
      </c>
      <c r="AG151" s="16">
        <f t="shared" si="247"/>
        <v>0</v>
      </c>
      <c r="AH151" s="16">
        <f t="shared" si="247"/>
        <v>0</v>
      </c>
      <c r="AI151" s="16">
        <f t="shared" si="247"/>
        <v>0</v>
      </c>
      <c r="AJ151" s="16">
        <f t="shared" si="247"/>
        <v>0</v>
      </c>
      <c r="AK151" s="16">
        <f t="shared" si="247"/>
        <v>0</v>
      </c>
      <c r="AL151" s="16">
        <f t="shared" si="247"/>
        <v>0</v>
      </c>
      <c r="AM151" s="16">
        <f t="shared" si="247"/>
        <v>0</v>
      </c>
      <c r="AN151" s="16">
        <f t="shared" ref="AN151:BI151" si="248">AN78</f>
        <v>0</v>
      </c>
      <c r="AO151" s="16">
        <f t="shared" si="248"/>
        <v>0</v>
      </c>
      <c r="AP151" s="16">
        <f t="shared" si="248"/>
        <v>0</v>
      </c>
      <c r="AQ151" s="16">
        <f t="shared" si="248"/>
        <v>0</v>
      </c>
      <c r="AR151" s="16">
        <f t="shared" si="248"/>
        <v>0</v>
      </c>
      <c r="AS151" s="16">
        <f t="shared" si="248"/>
        <v>0</v>
      </c>
      <c r="AT151" s="16">
        <f t="shared" si="248"/>
        <v>0</v>
      </c>
      <c r="AU151" s="16">
        <f t="shared" si="248"/>
        <v>0</v>
      </c>
      <c r="AV151" s="16">
        <f t="shared" si="248"/>
        <v>0</v>
      </c>
      <c r="AW151" s="16">
        <f t="shared" si="248"/>
        <v>0</v>
      </c>
      <c r="AX151" s="16">
        <f t="shared" si="248"/>
        <v>0</v>
      </c>
      <c r="AY151" s="16">
        <f t="shared" si="248"/>
        <v>0</v>
      </c>
      <c r="AZ151" s="16">
        <f t="shared" si="248"/>
        <v>0</v>
      </c>
      <c r="BA151" s="16">
        <f t="shared" si="248"/>
        <v>0</v>
      </c>
      <c r="BB151" s="16">
        <f t="shared" si="248"/>
        <v>0</v>
      </c>
      <c r="BC151" s="16">
        <f t="shared" si="248"/>
        <v>0</v>
      </c>
      <c r="BD151" s="16">
        <f t="shared" si="248"/>
        <v>0</v>
      </c>
      <c r="BE151" s="16">
        <f t="shared" si="248"/>
        <v>0</v>
      </c>
      <c r="BF151" s="16">
        <f t="shared" si="248"/>
        <v>0</v>
      </c>
      <c r="BG151" s="16">
        <f t="shared" si="248"/>
        <v>0</v>
      </c>
      <c r="BH151" s="16">
        <f t="shared" si="248"/>
        <v>0</v>
      </c>
      <c r="BI151" s="16">
        <f t="shared" si="248"/>
        <v>0</v>
      </c>
      <c r="BJ151" s="92"/>
    </row>
    <row r="152" spans="1:62" s="9" customFormat="1" ht="13.8" x14ac:dyDescent="0.3">
      <c r="C152" s="22" t="s">
        <v>160</v>
      </c>
      <c r="D152" s="22"/>
      <c r="E152" s="408" t="str">
        <f>'1.Fin Model Summary Inputs'!$D$8</f>
        <v>k EUR</v>
      </c>
      <c r="F152" s="18"/>
      <c r="G152" s="428">
        <f t="shared" ca="1" si="243"/>
        <v>0</v>
      </c>
      <c r="H152" s="411">
        <f t="shared" ref="H152:AM152" ca="1" si="249">SUM(H138:H139,H145:H151)</f>
        <v>0</v>
      </c>
      <c r="I152" s="411">
        <f t="shared" ca="1" si="249"/>
        <v>0</v>
      </c>
      <c r="J152" s="411">
        <f t="shared" ca="1" si="249"/>
        <v>0</v>
      </c>
      <c r="K152" s="411">
        <f t="shared" ca="1" si="249"/>
        <v>0</v>
      </c>
      <c r="L152" s="411">
        <f t="shared" ca="1" si="249"/>
        <v>0</v>
      </c>
      <c r="M152" s="411">
        <f t="shared" ca="1" si="249"/>
        <v>0</v>
      </c>
      <c r="N152" s="411">
        <f t="shared" ca="1" si="249"/>
        <v>0</v>
      </c>
      <c r="O152" s="411">
        <f t="shared" ca="1" si="249"/>
        <v>0</v>
      </c>
      <c r="P152" s="411">
        <f t="shared" ca="1" si="249"/>
        <v>0</v>
      </c>
      <c r="Q152" s="411">
        <f t="shared" ca="1" si="249"/>
        <v>0</v>
      </c>
      <c r="R152" s="411">
        <f t="shared" ca="1" si="249"/>
        <v>0</v>
      </c>
      <c r="S152" s="411">
        <f t="shared" ca="1" si="249"/>
        <v>0</v>
      </c>
      <c r="T152" s="411">
        <f t="shared" ca="1" si="249"/>
        <v>0</v>
      </c>
      <c r="U152" s="411">
        <f t="shared" ca="1" si="249"/>
        <v>0</v>
      </c>
      <c r="V152" s="411">
        <f t="shared" ca="1" si="249"/>
        <v>0</v>
      </c>
      <c r="W152" s="411">
        <f t="shared" ca="1" si="249"/>
        <v>0</v>
      </c>
      <c r="X152" s="411">
        <f t="shared" ca="1" si="249"/>
        <v>0</v>
      </c>
      <c r="Y152" s="411">
        <f t="shared" ca="1" si="249"/>
        <v>0</v>
      </c>
      <c r="Z152" s="411">
        <f t="shared" ca="1" si="249"/>
        <v>0</v>
      </c>
      <c r="AA152" s="411">
        <f t="shared" ca="1" si="249"/>
        <v>0</v>
      </c>
      <c r="AB152" s="411">
        <f t="shared" ca="1" si="249"/>
        <v>0</v>
      </c>
      <c r="AC152" s="411">
        <f t="shared" ca="1" si="249"/>
        <v>0</v>
      </c>
      <c r="AD152" s="411">
        <f t="shared" ca="1" si="249"/>
        <v>0</v>
      </c>
      <c r="AE152" s="411">
        <f t="shared" ca="1" si="249"/>
        <v>0</v>
      </c>
      <c r="AF152" s="411">
        <f t="shared" ca="1" si="249"/>
        <v>0</v>
      </c>
      <c r="AG152" s="411">
        <f t="shared" ca="1" si="249"/>
        <v>0</v>
      </c>
      <c r="AH152" s="411">
        <f t="shared" ca="1" si="249"/>
        <v>0</v>
      </c>
      <c r="AI152" s="411">
        <f t="shared" ca="1" si="249"/>
        <v>0</v>
      </c>
      <c r="AJ152" s="411">
        <f t="shared" ca="1" si="249"/>
        <v>0</v>
      </c>
      <c r="AK152" s="411">
        <f t="shared" ca="1" si="249"/>
        <v>0</v>
      </c>
      <c r="AL152" s="411">
        <f t="shared" ca="1" si="249"/>
        <v>0</v>
      </c>
      <c r="AM152" s="411">
        <f t="shared" ca="1" si="249"/>
        <v>0</v>
      </c>
      <c r="AN152" s="411">
        <f t="shared" ref="AN152:BI152" ca="1" si="250">SUM(AN138:AN139,AN145:AN151)</f>
        <v>0</v>
      </c>
      <c r="AO152" s="411">
        <f t="shared" ca="1" si="250"/>
        <v>0</v>
      </c>
      <c r="AP152" s="411">
        <f t="shared" ca="1" si="250"/>
        <v>0</v>
      </c>
      <c r="AQ152" s="411">
        <f t="shared" ca="1" si="250"/>
        <v>0</v>
      </c>
      <c r="AR152" s="411">
        <f t="shared" ca="1" si="250"/>
        <v>0</v>
      </c>
      <c r="AS152" s="411">
        <f t="shared" ca="1" si="250"/>
        <v>0</v>
      </c>
      <c r="AT152" s="411">
        <f t="shared" ca="1" si="250"/>
        <v>0</v>
      </c>
      <c r="AU152" s="411">
        <f t="shared" ca="1" si="250"/>
        <v>0</v>
      </c>
      <c r="AV152" s="411">
        <f t="shared" ca="1" si="250"/>
        <v>0</v>
      </c>
      <c r="AW152" s="411">
        <f t="shared" ca="1" si="250"/>
        <v>0</v>
      </c>
      <c r="AX152" s="411">
        <f t="shared" ca="1" si="250"/>
        <v>0</v>
      </c>
      <c r="AY152" s="411">
        <f t="shared" ca="1" si="250"/>
        <v>0</v>
      </c>
      <c r="AZ152" s="411">
        <f t="shared" ca="1" si="250"/>
        <v>0</v>
      </c>
      <c r="BA152" s="411">
        <f t="shared" ca="1" si="250"/>
        <v>0</v>
      </c>
      <c r="BB152" s="411">
        <f t="shared" ca="1" si="250"/>
        <v>0</v>
      </c>
      <c r="BC152" s="411">
        <f t="shared" ca="1" si="250"/>
        <v>0</v>
      </c>
      <c r="BD152" s="411">
        <f t="shared" ca="1" si="250"/>
        <v>0</v>
      </c>
      <c r="BE152" s="411">
        <f t="shared" ca="1" si="250"/>
        <v>0</v>
      </c>
      <c r="BF152" s="411">
        <f t="shared" ca="1" si="250"/>
        <v>0</v>
      </c>
      <c r="BG152" s="411">
        <f t="shared" ca="1" si="250"/>
        <v>0</v>
      </c>
      <c r="BH152" s="411">
        <f t="shared" ca="1" si="250"/>
        <v>0</v>
      </c>
      <c r="BI152" s="411">
        <f t="shared" ca="1" si="250"/>
        <v>0</v>
      </c>
      <c r="BJ152" s="90"/>
    </row>
    <row r="153" spans="1:62" s="9" customFormat="1" ht="13.8" x14ac:dyDescent="0.3">
      <c r="C153" s="22" t="s">
        <v>224</v>
      </c>
      <c r="D153" s="22"/>
      <c r="E153" s="408" t="str">
        <f>'1.Fin Model Summary Inputs'!$D$8</f>
        <v>k EUR</v>
      </c>
      <c r="F153" s="18"/>
      <c r="G153" s="428">
        <f t="shared" ca="1" si="243"/>
        <v>0</v>
      </c>
      <c r="H153" s="411">
        <f ca="1">H152*H$104</f>
        <v>0</v>
      </c>
      <c r="I153" s="411">
        <f t="shared" ref="I153" ca="1" si="251">I152*I$104</f>
        <v>0</v>
      </c>
      <c r="J153" s="411">
        <f t="shared" ref="J153" ca="1" si="252">J152*J$104</f>
        <v>0</v>
      </c>
      <c r="K153" s="411">
        <f t="shared" ref="K153" ca="1" si="253">K152*K$104</f>
        <v>0</v>
      </c>
      <c r="L153" s="411">
        <f t="shared" ref="L153" ca="1" si="254">L152*L$104</f>
        <v>0</v>
      </c>
      <c r="M153" s="411">
        <f t="shared" ref="M153" ca="1" si="255">M152*M$104</f>
        <v>0</v>
      </c>
      <c r="N153" s="411">
        <f t="shared" ref="N153" ca="1" si="256">N152*N$104</f>
        <v>0</v>
      </c>
      <c r="O153" s="411">
        <f t="shared" ref="O153" ca="1" si="257">O152*O$104</f>
        <v>0</v>
      </c>
      <c r="P153" s="411">
        <f t="shared" ref="P153" ca="1" si="258">P152*P$104</f>
        <v>0</v>
      </c>
      <c r="Q153" s="411">
        <f t="shared" ref="Q153" ca="1" si="259">Q152*Q$104</f>
        <v>0</v>
      </c>
      <c r="R153" s="411">
        <f t="shared" ref="R153" ca="1" si="260">R152*R$104</f>
        <v>0</v>
      </c>
      <c r="S153" s="411">
        <f t="shared" ref="S153" ca="1" si="261">S152*S$104</f>
        <v>0</v>
      </c>
      <c r="T153" s="411">
        <f t="shared" ref="T153" ca="1" si="262">T152*T$104</f>
        <v>0</v>
      </c>
      <c r="U153" s="411">
        <f t="shared" ref="U153" ca="1" si="263">U152*U$104</f>
        <v>0</v>
      </c>
      <c r="V153" s="411">
        <f t="shared" ref="V153" ca="1" si="264">V152*V$104</f>
        <v>0</v>
      </c>
      <c r="W153" s="411">
        <f t="shared" ref="W153" ca="1" si="265">W152*W$104</f>
        <v>0</v>
      </c>
      <c r="X153" s="411">
        <f t="shared" ref="X153" ca="1" si="266">X152*X$104</f>
        <v>0</v>
      </c>
      <c r="Y153" s="411">
        <f t="shared" ref="Y153" ca="1" si="267">Y152*Y$104</f>
        <v>0</v>
      </c>
      <c r="Z153" s="411">
        <f t="shared" ref="Z153" ca="1" si="268">Z152*Z$104</f>
        <v>0</v>
      </c>
      <c r="AA153" s="411">
        <f t="shared" ref="AA153" ca="1" si="269">AA152*AA$104</f>
        <v>0</v>
      </c>
      <c r="AB153" s="411">
        <f t="shared" ref="AB153" ca="1" si="270">AB152*AB$104</f>
        <v>0</v>
      </c>
      <c r="AC153" s="411">
        <f t="shared" ref="AC153" ca="1" si="271">AC152*AC$104</f>
        <v>0</v>
      </c>
      <c r="AD153" s="411">
        <f t="shared" ref="AD153" ca="1" si="272">AD152*AD$104</f>
        <v>0</v>
      </c>
      <c r="AE153" s="411">
        <f t="shared" ref="AE153" ca="1" si="273">AE152*AE$104</f>
        <v>0</v>
      </c>
      <c r="AF153" s="411">
        <f t="shared" ref="AF153" ca="1" si="274">AF152*AF$104</f>
        <v>0</v>
      </c>
      <c r="AG153" s="411">
        <f t="shared" ref="AG153" ca="1" si="275">AG152*AG$104</f>
        <v>0</v>
      </c>
      <c r="AH153" s="411">
        <f t="shared" ref="AH153" ca="1" si="276">AH152*AH$104</f>
        <v>0</v>
      </c>
      <c r="AI153" s="411">
        <f t="shared" ref="AI153" ca="1" si="277">AI152*AI$104</f>
        <v>0</v>
      </c>
      <c r="AJ153" s="411">
        <f t="shared" ref="AJ153" ca="1" si="278">AJ152*AJ$104</f>
        <v>0</v>
      </c>
      <c r="AK153" s="411">
        <f t="shared" ref="AK153" ca="1" si="279">AK152*AK$104</f>
        <v>0</v>
      </c>
      <c r="AL153" s="411">
        <f t="shared" ref="AL153" ca="1" si="280">AL152*AL$104</f>
        <v>0</v>
      </c>
      <c r="AM153" s="411">
        <f t="shared" ref="AM153" ca="1" si="281">AM152*AM$104</f>
        <v>0</v>
      </c>
      <c r="AN153" s="411">
        <f t="shared" ref="AN153" ca="1" si="282">AN152*AN$104</f>
        <v>0</v>
      </c>
      <c r="AO153" s="411">
        <f t="shared" ref="AO153" ca="1" si="283">AO152*AO$104</f>
        <v>0</v>
      </c>
      <c r="AP153" s="411">
        <f t="shared" ref="AP153" ca="1" si="284">AP152*AP$104</f>
        <v>0</v>
      </c>
      <c r="AQ153" s="411">
        <f t="shared" ref="AQ153" ca="1" si="285">AQ152*AQ$104</f>
        <v>0</v>
      </c>
      <c r="AR153" s="411">
        <f t="shared" ref="AR153" ca="1" si="286">AR152*AR$104</f>
        <v>0</v>
      </c>
      <c r="AS153" s="411">
        <f t="shared" ref="AS153" ca="1" si="287">AS152*AS$104</f>
        <v>0</v>
      </c>
      <c r="AT153" s="411">
        <f t="shared" ref="AT153" ca="1" si="288">AT152*AT$104</f>
        <v>0</v>
      </c>
      <c r="AU153" s="411">
        <f t="shared" ref="AU153" ca="1" si="289">AU152*AU$104</f>
        <v>0</v>
      </c>
      <c r="AV153" s="411">
        <f t="shared" ref="AV153" ca="1" si="290">AV152*AV$104</f>
        <v>0</v>
      </c>
      <c r="AW153" s="411">
        <f t="shared" ref="AW153" ca="1" si="291">AW152*AW$104</f>
        <v>0</v>
      </c>
      <c r="AX153" s="411">
        <f t="shared" ref="AX153" ca="1" si="292">AX152*AX$104</f>
        <v>0</v>
      </c>
      <c r="AY153" s="411">
        <f t="shared" ref="AY153" ca="1" si="293">AY152*AY$104</f>
        <v>0</v>
      </c>
      <c r="AZ153" s="411">
        <f t="shared" ref="AZ153" ca="1" si="294">AZ152*AZ$104</f>
        <v>0</v>
      </c>
      <c r="BA153" s="411">
        <f t="shared" ref="BA153" ca="1" si="295">BA152*BA$104</f>
        <v>0</v>
      </c>
      <c r="BB153" s="411">
        <f t="shared" ref="BB153" ca="1" si="296">BB152*BB$104</f>
        <v>0</v>
      </c>
      <c r="BC153" s="411">
        <f t="shared" ref="BC153" ca="1" si="297">BC152*BC$104</f>
        <v>0</v>
      </c>
      <c r="BD153" s="411">
        <f t="shared" ref="BD153" ca="1" si="298">BD152*BD$104</f>
        <v>0</v>
      </c>
      <c r="BE153" s="411">
        <f t="shared" ref="BE153" ca="1" si="299">BE152*BE$104</f>
        <v>0</v>
      </c>
      <c r="BF153" s="411">
        <f t="shared" ref="BF153" ca="1" si="300">BF152*BF$104</f>
        <v>0</v>
      </c>
      <c r="BG153" s="411">
        <f t="shared" ref="BG153" ca="1" si="301">BG152*BG$104</f>
        <v>0</v>
      </c>
      <c r="BH153" s="411">
        <f t="shared" ref="BH153" ca="1" si="302">BH152*BH$104</f>
        <v>0</v>
      </c>
      <c r="BI153" s="411">
        <f t="shared" ref="BI153" ca="1" si="303">BI152*BI$104</f>
        <v>0</v>
      </c>
      <c r="BJ153" s="249"/>
    </row>
    <row r="154" spans="1:62" s="42" customFormat="1" x14ac:dyDescent="0.3">
      <c r="A154" s="19"/>
      <c r="B154" s="19"/>
      <c r="C154" s="19"/>
      <c r="D154" s="19"/>
      <c r="E154" s="29"/>
      <c r="F154" s="19"/>
      <c r="G154" s="86"/>
      <c r="H154" s="86"/>
      <c r="I154" s="86"/>
      <c r="J154" s="86"/>
      <c r="K154" s="86"/>
      <c r="L154" s="86"/>
      <c r="M154" s="86"/>
      <c r="N154" s="86"/>
      <c r="O154" s="86"/>
      <c r="P154" s="86"/>
      <c r="Q154" s="86"/>
      <c r="R154" s="86"/>
      <c r="S154" s="86"/>
      <c r="T154" s="86"/>
      <c r="U154" s="86"/>
      <c r="V154" s="86"/>
      <c r="W154" s="86"/>
      <c r="X154" s="86"/>
      <c r="Y154" s="86"/>
      <c r="Z154" s="86"/>
      <c r="AA154" s="86"/>
      <c r="AB154" s="86"/>
      <c r="AC154" s="86"/>
      <c r="AD154" s="86"/>
      <c r="AE154" s="86"/>
      <c r="AF154" s="86"/>
      <c r="AG154" s="86"/>
      <c r="AH154" s="86"/>
      <c r="AI154" s="86"/>
      <c r="AJ154" s="86"/>
      <c r="AK154" s="86"/>
      <c r="AL154" s="86"/>
      <c r="AM154" s="86"/>
      <c r="AN154" s="86"/>
      <c r="AO154" s="86"/>
      <c r="AP154" s="86"/>
      <c r="AQ154" s="86"/>
      <c r="AR154" s="86"/>
      <c r="AS154" s="86"/>
      <c r="AT154" s="86"/>
      <c r="AU154" s="86"/>
      <c r="AV154" s="86"/>
      <c r="AW154" s="86"/>
      <c r="AX154" s="86"/>
      <c r="AY154" s="86"/>
      <c r="AZ154" s="86"/>
      <c r="BA154" s="86"/>
      <c r="BB154" s="86"/>
      <c r="BC154" s="86"/>
      <c r="BD154" s="86"/>
      <c r="BE154" s="86"/>
      <c r="BF154" s="86"/>
      <c r="BG154" s="86"/>
      <c r="BH154" s="86"/>
      <c r="BI154" s="86"/>
      <c r="BJ154" s="90"/>
    </row>
    <row r="155" spans="1:62" x14ac:dyDescent="0.3">
      <c r="C155" s="439" t="s">
        <v>161</v>
      </c>
      <c r="D155" s="440"/>
      <c r="E155" s="441" t="s">
        <v>20</v>
      </c>
      <c r="F155" s="440"/>
      <c r="G155" s="442">
        <f ca="1">IFERROR(IRR(H152:BJ152),0)</f>
        <v>0</v>
      </c>
      <c r="BJ155" s="90"/>
    </row>
    <row r="156" spans="1:62" x14ac:dyDescent="0.3">
      <c r="C156" s="439" t="s">
        <v>163</v>
      </c>
      <c r="D156" s="440"/>
      <c r="E156" s="441" t="str">
        <f>'1.Fin Model Summary Inputs'!$D$8</f>
        <v>k EUR</v>
      </c>
      <c r="F156" s="440"/>
      <c r="G156" s="399">
        <f ca="1">G153</f>
        <v>0</v>
      </c>
      <c r="H156" s="83"/>
      <c r="BJ156" s="90"/>
    </row>
    <row r="157" spans="1:62" s="5" customFormat="1" x14ac:dyDescent="0.3">
      <c r="B157" s="430"/>
      <c r="C157" s="30"/>
      <c r="E157" s="24"/>
      <c r="F157" s="24"/>
      <c r="G157" s="443"/>
      <c r="H157" s="420"/>
      <c r="I157" s="420"/>
      <c r="J157" s="420"/>
      <c r="K157" s="420"/>
      <c r="L157" s="420"/>
      <c r="M157" s="420"/>
      <c r="N157" s="420"/>
      <c r="O157" s="420"/>
      <c r="P157" s="420"/>
      <c r="Q157" s="420"/>
      <c r="R157" s="420"/>
      <c r="S157" s="420"/>
      <c r="T157" s="420"/>
      <c r="U157" s="420"/>
      <c r="V157" s="420"/>
      <c r="W157" s="420"/>
      <c r="X157" s="420"/>
      <c r="Y157" s="420"/>
      <c r="Z157" s="420"/>
      <c r="AA157" s="420"/>
      <c r="AB157" s="420"/>
      <c r="AC157" s="420"/>
      <c r="AD157" s="420"/>
      <c r="AE157" s="420"/>
      <c r="AF157" s="420"/>
      <c r="AG157" s="420"/>
      <c r="AH157" s="420"/>
      <c r="AI157" s="420"/>
      <c r="AJ157" s="420"/>
      <c r="AK157" s="420"/>
      <c r="AL157" s="420"/>
      <c r="AM157" s="420"/>
      <c r="AN157" s="420"/>
      <c r="AO157" s="420"/>
      <c r="AP157" s="420"/>
      <c r="AQ157" s="420"/>
      <c r="AR157" s="420"/>
      <c r="AS157" s="420"/>
      <c r="AT157" s="420"/>
      <c r="AU157" s="420"/>
      <c r="AV157" s="420"/>
      <c r="AW157" s="420"/>
      <c r="AX157" s="420"/>
      <c r="AY157" s="420"/>
      <c r="AZ157" s="420"/>
      <c r="BA157" s="420"/>
      <c r="BB157" s="420"/>
      <c r="BC157" s="420"/>
      <c r="BD157" s="420"/>
      <c r="BE157" s="420"/>
      <c r="BF157" s="420"/>
      <c r="BG157" s="420"/>
      <c r="BH157" s="420"/>
      <c r="BI157" s="420"/>
      <c r="BJ157" s="249"/>
    </row>
    <row r="158" spans="1:62" x14ac:dyDescent="0.3">
      <c r="A158" s="432">
        <v>2</v>
      </c>
      <c r="B158" s="433" t="s">
        <v>201</v>
      </c>
      <c r="C158" s="102"/>
      <c r="D158" s="102"/>
      <c r="E158" s="102"/>
      <c r="F158" s="102"/>
      <c r="G158" s="103"/>
      <c r="H158" s="102"/>
      <c r="I158" s="102"/>
      <c r="J158" s="102"/>
      <c r="K158" s="102"/>
      <c r="L158" s="102"/>
      <c r="M158" s="102"/>
      <c r="N158" s="102"/>
      <c r="O158" s="102"/>
      <c r="P158" s="102"/>
      <c r="Q158" s="102"/>
      <c r="R158" s="102"/>
      <c r="S158" s="102"/>
      <c r="T158" s="102"/>
      <c r="U158" s="102"/>
      <c r="V158" s="102"/>
      <c r="W158" s="102"/>
      <c r="X158" s="102"/>
      <c r="Y158" s="102"/>
      <c r="Z158" s="102"/>
      <c r="AA158" s="102"/>
      <c r="AB158" s="102"/>
      <c r="AC158" s="102"/>
      <c r="AD158" s="102"/>
      <c r="AE158" s="102"/>
      <c r="AF158" s="102"/>
      <c r="AG158" s="102"/>
      <c r="AH158" s="102"/>
      <c r="AI158" s="102"/>
      <c r="AJ158" s="102"/>
      <c r="AK158" s="102"/>
      <c r="AL158" s="102"/>
      <c r="AM158" s="102"/>
      <c r="AN158" s="102"/>
      <c r="AO158" s="102"/>
      <c r="AP158" s="102"/>
      <c r="AQ158" s="102"/>
      <c r="AR158" s="102"/>
      <c r="AS158" s="102"/>
      <c r="AT158" s="102"/>
      <c r="AU158" s="102"/>
      <c r="AV158" s="102"/>
      <c r="AW158" s="102"/>
      <c r="AX158" s="102"/>
      <c r="AY158" s="102"/>
      <c r="AZ158" s="102"/>
      <c r="BA158" s="102"/>
      <c r="BB158" s="102"/>
      <c r="BC158" s="102"/>
      <c r="BD158" s="102"/>
      <c r="BE158" s="102"/>
      <c r="BF158" s="102"/>
      <c r="BG158" s="102"/>
      <c r="BH158" s="102"/>
      <c r="BI158" s="102"/>
      <c r="BJ158" s="249"/>
    </row>
    <row r="159" spans="1:62" x14ac:dyDescent="0.3">
      <c r="G159" s="83"/>
      <c r="BJ159" s="198"/>
    </row>
    <row r="160" spans="1:62" s="42" customFormat="1" x14ac:dyDescent="0.3">
      <c r="A160" s="19"/>
      <c r="B160" s="19" t="s">
        <v>204</v>
      </c>
      <c r="C160" s="19"/>
      <c r="D160" s="19"/>
      <c r="E160" s="29"/>
      <c r="F160" s="19"/>
      <c r="G160" s="434"/>
      <c r="H160" s="19"/>
      <c r="I160" s="19"/>
      <c r="J160" s="19"/>
      <c r="K160" s="19"/>
      <c r="L160" s="19"/>
      <c r="M160" s="19"/>
      <c r="N160" s="19"/>
      <c r="O160" s="19"/>
      <c r="P160" s="19"/>
      <c r="Q160" s="19"/>
      <c r="R160" s="19"/>
      <c r="S160" s="19"/>
      <c r="T160" s="19"/>
      <c r="U160" s="19"/>
      <c r="V160" s="19"/>
      <c r="W160" s="19"/>
      <c r="X160" s="19"/>
      <c r="Y160" s="19"/>
      <c r="Z160" s="19"/>
      <c r="AA160" s="19"/>
      <c r="AB160" s="19"/>
      <c r="AC160" s="19"/>
      <c r="AD160" s="19"/>
      <c r="AE160" s="19"/>
      <c r="AF160" s="19"/>
      <c r="AG160" s="19"/>
      <c r="AH160" s="19"/>
      <c r="AI160" s="19"/>
      <c r="AJ160" s="19"/>
      <c r="AK160" s="19"/>
      <c r="AL160" s="19"/>
      <c r="AM160" s="19"/>
      <c r="AN160" s="19"/>
      <c r="AO160" s="19"/>
      <c r="AP160" s="19"/>
      <c r="AQ160" s="19"/>
      <c r="AR160" s="19"/>
      <c r="AS160" s="19"/>
      <c r="AT160" s="19"/>
      <c r="AU160" s="19"/>
      <c r="AV160" s="19"/>
      <c r="AW160" s="19"/>
      <c r="AX160" s="19"/>
      <c r="AY160" s="19"/>
      <c r="AZ160" s="19"/>
      <c r="BA160" s="19"/>
      <c r="BB160" s="19"/>
      <c r="BC160" s="19"/>
      <c r="BD160" s="19"/>
      <c r="BE160" s="19"/>
      <c r="BF160" s="19"/>
      <c r="BG160" s="19"/>
      <c r="BH160" s="19"/>
      <c r="BI160" s="19"/>
      <c r="BJ160" s="198"/>
    </row>
    <row r="161" spans="1:62" s="42" customFormat="1" x14ac:dyDescent="0.3">
      <c r="A161" s="19"/>
      <c r="B161" s="19"/>
      <c r="C161" s="33" t="s">
        <v>384</v>
      </c>
      <c r="D161" s="19"/>
      <c r="E161" s="15" t="str">
        <f>'1.Fin Model Summary Inputs'!$D$8</f>
        <v>k EUR</v>
      </c>
      <c r="F161" s="19"/>
      <c r="G161" s="371">
        <f t="shared" ref="G161:G167" si="304">SUM(H161:BI161)</f>
        <v>0</v>
      </c>
      <c r="H161" s="270">
        <f>H$9+H$10</f>
        <v>0</v>
      </c>
      <c r="I161" s="270">
        <f t="shared" ref="I161:BI161" si="305">I$9+I$10</f>
        <v>0</v>
      </c>
      <c r="J161" s="270">
        <f t="shared" si="305"/>
        <v>0</v>
      </c>
      <c r="K161" s="270">
        <f t="shared" si="305"/>
        <v>0</v>
      </c>
      <c r="L161" s="270">
        <f t="shared" si="305"/>
        <v>0</v>
      </c>
      <c r="M161" s="270">
        <f t="shared" si="305"/>
        <v>0</v>
      </c>
      <c r="N161" s="270">
        <f t="shared" si="305"/>
        <v>0</v>
      </c>
      <c r="O161" s="270">
        <f t="shared" si="305"/>
        <v>0</v>
      </c>
      <c r="P161" s="270">
        <f t="shared" si="305"/>
        <v>0</v>
      </c>
      <c r="Q161" s="270">
        <f t="shared" si="305"/>
        <v>0</v>
      </c>
      <c r="R161" s="270">
        <f t="shared" si="305"/>
        <v>0</v>
      </c>
      <c r="S161" s="270">
        <f t="shared" si="305"/>
        <v>0</v>
      </c>
      <c r="T161" s="270">
        <f t="shared" si="305"/>
        <v>0</v>
      </c>
      <c r="U161" s="270">
        <f t="shared" si="305"/>
        <v>0</v>
      </c>
      <c r="V161" s="270">
        <f t="shared" si="305"/>
        <v>0</v>
      </c>
      <c r="W161" s="270">
        <f t="shared" si="305"/>
        <v>0</v>
      </c>
      <c r="X161" s="270">
        <f t="shared" si="305"/>
        <v>0</v>
      </c>
      <c r="Y161" s="270">
        <f t="shared" si="305"/>
        <v>0</v>
      </c>
      <c r="Z161" s="270">
        <f t="shared" si="305"/>
        <v>0</v>
      </c>
      <c r="AA161" s="270">
        <f t="shared" si="305"/>
        <v>0</v>
      </c>
      <c r="AB161" s="270">
        <f t="shared" si="305"/>
        <v>0</v>
      </c>
      <c r="AC161" s="270">
        <f t="shared" si="305"/>
        <v>0</v>
      </c>
      <c r="AD161" s="270">
        <f t="shared" si="305"/>
        <v>0</v>
      </c>
      <c r="AE161" s="270">
        <f t="shared" si="305"/>
        <v>0</v>
      </c>
      <c r="AF161" s="270">
        <f t="shared" si="305"/>
        <v>0</v>
      </c>
      <c r="AG161" s="270">
        <f t="shared" si="305"/>
        <v>0</v>
      </c>
      <c r="AH161" s="270">
        <f t="shared" si="305"/>
        <v>0</v>
      </c>
      <c r="AI161" s="270">
        <f t="shared" si="305"/>
        <v>0</v>
      </c>
      <c r="AJ161" s="270">
        <f t="shared" si="305"/>
        <v>0</v>
      </c>
      <c r="AK161" s="270">
        <f t="shared" si="305"/>
        <v>0</v>
      </c>
      <c r="AL161" s="270">
        <f t="shared" si="305"/>
        <v>0</v>
      </c>
      <c r="AM161" s="270">
        <f t="shared" si="305"/>
        <v>0</v>
      </c>
      <c r="AN161" s="270">
        <f t="shared" si="305"/>
        <v>0</v>
      </c>
      <c r="AO161" s="270">
        <f t="shared" si="305"/>
        <v>0</v>
      </c>
      <c r="AP161" s="270">
        <f t="shared" si="305"/>
        <v>0</v>
      </c>
      <c r="AQ161" s="270">
        <f t="shared" si="305"/>
        <v>0</v>
      </c>
      <c r="AR161" s="270">
        <f t="shared" si="305"/>
        <v>0</v>
      </c>
      <c r="AS161" s="270">
        <f t="shared" si="305"/>
        <v>0</v>
      </c>
      <c r="AT161" s="270">
        <f t="shared" si="305"/>
        <v>0</v>
      </c>
      <c r="AU161" s="270">
        <f t="shared" si="305"/>
        <v>0</v>
      </c>
      <c r="AV161" s="270">
        <f t="shared" si="305"/>
        <v>0</v>
      </c>
      <c r="AW161" s="270">
        <f t="shared" si="305"/>
        <v>0</v>
      </c>
      <c r="AX161" s="270">
        <f t="shared" si="305"/>
        <v>0</v>
      </c>
      <c r="AY161" s="270">
        <f t="shared" si="305"/>
        <v>0</v>
      </c>
      <c r="AZ161" s="270">
        <f t="shared" si="305"/>
        <v>0</v>
      </c>
      <c r="BA161" s="270">
        <f t="shared" si="305"/>
        <v>0</v>
      </c>
      <c r="BB161" s="270">
        <f t="shared" si="305"/>
        <v>0</v>
      </c>
      <c r="BC161" s="270">
        <f t="shared" si="305"/>
        <v>0</v>
      </c>
      <c r="BD161" s="270">
        <f t="shared" si="305"/>
        <v>0</v>
      </c>
      <c r="BE161" s="270">
        <f t="shared" si="305"/>
        <v>0</v>
      </c>
      <c r="BF161" s="270">
        <f t="shared" si="305"/>
        <v>0</v>
      </c>
      <c r="BG161" s="270">
        <f t="shared" si="305"/>
        <v>0</v>
      </c>
      <c r="BH161" s="270">
        <f t="shared" si="305"/>
        <v>0</v>
      </c>
      <c r="BI161" s="270">
        <f t="shared" si="305"/>
        <v>0</v>
      </c>
      <c r="BJ161" s="198"/>
    </row>
    <row r="162" spans="1:62" s="42" customFormat="1" x14ac:dyDescent="0.3">
      <c r="A162" s="19"/>
      <c r="B162" s="19"/>
      <c r="C162" s="33" t="s">
        <v>446</v>
      </c>
      <c r="D162" s="19"/>
      <c r="E162" s="15" t="str">
        <f>'1.Fin Model Summary Inputs'!$D$8</f>
        <v>k EUR</v>
      </c>
      <c r="F162" s="19"/>
      <c r="G162" s="371">
        <f t="shared" si="304"/>
        <v>0</v>
      </c>
      <c r="H162" s="270">
        <f>H$18</f>
        <v>0</v>
      </c>
      <c r="I162" s="270">
        <f t="shared" ref="I162:BI162" si="306">I$18</f>
        <v>0</v>
      </c>
      <c r="J162" s="270">
        <f t="shared" si="306"/>
        <v>0</v>
      </c>
      <c r="K162" s="270">
        <f t="shared" si="306"/>
        <v>0</v>
      </c>
      <c r="L162" s="270">
        <f t="shared" si="306"/>
        <v>0</v>
      </c>
      <c r="M162" s="270">
        <f t="shared" si="306"/>
        <v>0</v>
      </c>
      <c r="N162" s="270">
        <f t="shared" si="306"/>
        <v>0</v>
      </c>
      <c r="O162" s="270">
        <f t="shared" si="306"/>
        <v>0</v>
      </c>
      <c r="P162" s="270">
        <f t="shared" si="306"/>
        <v>0</v>
      </c>
      <c r="Q162" s="270">
        <f t="shared" si="306"/>
        <v>0</v>
      </c>
      <c r="R162" s="270">
        <f t="shared" si="306"/>
        <v>0</v>
      </c>
      <c r="S162" s="270">
        <f t="shared" si="306"/>
        <v>0</v>
      </c>
      <c r="T162" s="270">
        <f t="shared" si="306"/>
        <v>0</v>
      </c>
      <c r="U162" s="270">
        <f t="shared" si="306"/>
        <v>0</v>
      </c>
      <c r="V162" s="270">
        <f t="shared" si="306"/>
        <v>0</v>
      </c>
      <c r="W162" s="270">
        <f t="shared" si="306"/>
        <v>0</v>
      </c>
      <c r="X162" s="270">
        <f t="shared" si="306"/>
        <v>0</v>
      </c>
      <c r="Y162" s="270">
        <f t="shared" si="306"/>
        <v>0</v>
      </c>
      <c r="Z162" s="270">
        <f t="shared" si="306"/>
        <v>0</v>
      </c>
      <c r="AA162" s="270">
        <f t="shared" si="306"/>
        <v>0</v>
      </c>
      <c r="AB162" s="270">
        <f t="shared" si="306"/>
        <v>0</v>
      </c>
      <c r="AC162" s="270">
        <f t="shared" si="306"/>
        <v>0</v>
      </c>
      <c r="AD162" s="270">
        <f t="shared" si="306"/>
        <v>0</v>
      </c>
      <c r="AE162" s="270">
        <f t="shared" si="306"/>
        <v>0</v>
      </c>
      <c r="AF162" s="270">
        <f t="shared" si="306"/>
        <v>0</v>
      </c>
      <c r="AG162" s="270">
        <f t="shared" si="306"/>
        <v>0</v>
      </c>
      <c r="AH162" s="270">
        <f t="shared" si="306"/>
        <v>0</v>
      </c>
      <c r="AI162" s="270">
        <f t="shared" si="306"/>
        <v>0</v>
      </c>
      <c r="AJ162" s="270">
        <f t="shared" si="306"/>
        <v>0</v>
      </c>
      <c r="AK162" s="270">
        <f t="shared" si="306"/>
        <v>0</v>
      </c>
      <c r="AL162" s="270">
        <f t="shared" si="306"/>
        <v>0</v>
      </c>
      <c r="AM162" s="270">
        <f t="shared" si="306"/>
        <v>0</v>
      </c>
      <c r="AN162" s="270">
        <f t="shared" si="306"/>
        <v>0</v>
      </c>
      <c r="AO162" s="270">
        <f t="shared" si="306"/>
        <v>0</v>
      </c>
      <c r="AP162" s="270">
        <f t="shared" si="306"/>
        <v>0</v>
      </c>
      <c r="AQ162" s="270">
        <f t="shared" si="306"/>
        <v>0</v>
      </c>
      <c r="AR162" s="270">
        <f t="shared" si="306"/>
        <v>0</v>
      </c>
      <c r="AS162" s="270">
        <f t="shared" si="306"/>
        <v>0</v>
      </c>
      <c r="AT162" s="270">
        <f t="shared" si="306"/>
        <v>0</v>
      </c>
      <c r="AU162" s="270">
        <f t="shared" si="306"/>
        <v>0</v>
      </c>
      <c r="AV162" s="270">
        <f t="shared" si="306"/>
        <v>0</v>
      </c>
      <c r="AW162" s="270">
        <f t="shared" si="306"/>
        <v>0</v>
      </c>
      <c r="AX162" s="270">
        <f t="shared" si="306"/>
        <v>0</v>
      </c>
      <c r="AY162" s="270">
        <f t="shared" si="306"/>
        <v>0</v>
      </c>
      <c r="AZ162" s="270">
        <f t="shared" si="306"/>
        <v>0</v>
      </c>
      <c r="BA162" s="270">
        <f t="shared" si="306"/>
        <v>0</v>
      </c>
      <c r="BB162" s="270">
        <f t="shared" si="306"/>
        <v>0</v>
      </c>
      <c r="BC162" s="270">
        <f t="shared" si="306"/>
        <v>0</v>
      </c>
      <c r="BD162" s="270">
        <f t="shared" si="306"/>
        <v>0</v>
      </c>
      <c r="BE162" s="270">
        <f t="shared" si="306"/>
        <v>0</v>
      </c>
      <c r="BF162" s="270">
        <f t="shared" si="306"/>
        <v>0</v>
      </c>
      <c r="BG162" s="270">
        <f t="shared" si="306"/>
        <v>0</v>
      </c>
      <c r="BH162" s="270">
        <f t="shared" si="306"/>
        <v>0</v>
      </c>
      <c r="BI162" s="270">
        <f t="shared" si="306"/>
        <v>0</v>
      </c>
      <c r="BJ162" s="90"/>
    </row>
    <row r="163" spans="1:62" s="42" customFormat="1" x14ac:dyDescent="0.3">
      <c r="A163" s="19"/>
      <c r="B163" s="19"/>
      <c r="C163" s="14" t="s">
        <v>202</v>
      </c>
      <c r="D163" s="19"/>
      <c r="E163" s="15" t="str">
        <f>'1.Fin Model Summary Inputs'!$D$8</f>
        <v>k EUR</v>
      </c>
      <c r="F163" s="19"/>
      <c r="G163" s="371">
        <f t="shared" si="304"/>
        <v>0</v>
      </c>
      <c r="H163" s="16">
        <f>H$12</f>
        <v>0</v>
      </c>
      <c r="I163" s="16">
        <f t="shared" ref="I163:BI163" si="307">I$12</f>
        <v>0</v>
      </c>
      <c r="J163" s="16">
        <f t="shared" si="307"/>
        <v>0</v>
      </c>
      <c r="K163" s="16">
        <f t="shared" si="307"/>
        <v>0</v>
      </c>
      <c r="L163" s="16">
        <f t="shared" si="307"/>
        <v>0</v>
      </c>
      <c r="M163" s="16">
        <f t="shared" si="307"/>
        <v>0</v>
      </c>
      <c r="N163" s="16">
        <f t="shared" si="307"/>
        <v>0</v>
      </c>
      <c r="O163" s="16">
        <f t="shared" si="307"/>
        <v>0</v>
      </c>
      <c r="P163" s="16">
        <f t="shared" si="307"/>
        <v>0</v>
      </c>
      <c r="Q163" s="16">
        <f t="shared" si="307"/>
        <v>0</v>
      </c>
      <c r="R163" s="16">
        <f t="shared" si="307"/>
        <v>0</v>
      </c>
      <c r="S163" s="16">
        <f t="shared" si="307"/>
        <v>0</v>
      </c>
      <c r="T163" s="16">
        <f t="shared" si="307"/>
        <v>0</v>
      </c>
      <c r="U163" s="16">
        <f t="shared" si="307"/>
        <v>0</v>
      </c>
      <c r="V163" s="16">
        <f t="shared" si="307"/>
        <v>0</v>
      </c>
      <c r="W163" s="16">
        <f t="shared" si="307"/>
        <v>0</v>
      </c>
      <c r="X163" s="16">
        <f t="shared" si="307"/>
        <v>0</v>
      </c>
      <c r="Y163" s="16">
        <f t="shared" si="307"/>
        <v>0</v>
      </c>
      <c r="Z163" s="16">
        <f t="shared" si="307"/>
        <v>0</v>
      </c>
      <c r="AA163" s="16">
        <f t="shared" si="307"/>
        <v>0</v>
      </c>
      <c r="AB163" s="16">
        <f t="shared" si="307"/>
        <v>0</v>
      </c>
      <c r="AC163" s="16">
        <f t="shared" si="307"/>
        <v>0</v>
      </c>
      <c r="AD163" s="16">
        <f t="shared" si="307"/>
        <v>0</v>
      </c>
      <c r="AE163" s="16">
        <f t="shared" si="307"/>
        <v>0</v>
      </c>
      <c r="AF163" s="16">
        <f t="shared" si="307"/>
        <v>0</v>
      </c>
      <c r="AG163" s="16">
        <f t="shared" si="307"/>
        <v>0</v>
      </c>
      <c r="AH163" s="16">
        <f t="shared" si="307"/>
        <v>0</v>
      </c>
      <c r="AI163" s="16">
        <f t="shared" si="307"/>
        <v>0</v>
      </c>
      <c r="AJ163" s="16">
        <f t="shared" si="307"/>
        <v>0</v>
      </c>
      <c r="AK163" s="16">
        <f t="shared" si="307"/>
        <v>0</v>
      </c>
      <c r="AL163" s="16">
        <f t="shared" si="307"/>
        <v>0</v>
      </c>
      <c r="AM163" s="16">
        <f t="shared" si="307"/>
        <v>0</v>
      </c>
      <c r="AN163" s="16">
        <f t="shared" si="307"/>
        <v>0</v>
      </c>
      <c r="AO163" s="16">
        <f t="shared" si="307"/>
        <v>0</v>
      </c>
      <c r="AP163" s="16">
        <f t="shared" si="307"/>
        <v>0</v>
      </c>
      <c r="AQ163" s="16">
        <f t="shared" si="307"/>
        <v>0</v>
      </c>
      <c r="AR163" s="16">
        <f t="shared" si="307"/>
        <v>0</v>
      </c>
      <c r="AS163" s="16">
        <f t="shared" si="307"/>
        <v>0</v>
      </c>
      <c r="AT163" s="16">
        <f t="shared" si="307"/>
        <v>0</v>
      </c>
      <c r="AU163" s="16">
        <f t="shared" si="307"/>
        <v>0</v>
      </c>
      <c r="AV163" s="16">
        <f t="shared" si="307"/>
        <v>0</v>
      </c>
      <c r="AW163" s="16">
        <f t="shared" si="307"/>
        <v>0</v>
      </c>
      <c r="AX163" s="16">
        <f t="shared" si="307"/>
        <v>0</v>
      </c>
      <c r="AY163" s="16">
        <f t="shared" si="307"/>
        <v>0</v>
      </c>
      <c r="AZ163" s="16">
        <f t="shared" si="307"/>
        <v>0</v>
      </c>
      <c r="BA163" s="16">
        <f t="shared" si="307"/>
        <v>0</v>
      </c>
      <c r="BB163" s="16">
        <f t="shared" si="307"/>
        <v>0</v>
      </c>
      <c r="BC163" s="16">
        <f t="shared" si="307"/>
        <v>0</v>
      </c>
      <c r="BD163" s="16">
        <f t="shared" si="307"/>
        <v>0</v>
      </c>
      <c r="BE163" s="16">
        <f t="shared" si="307"/>
        <v>0</v>
      </c>
      <c r="BF163" s="16">
        <f t="shared" si="307"/>
        <v>0</v>
      </c>
      <c r="BG163" s="16">
        <f t="shared" si="307"/>
        <v>0</v>
      </c>
      <c r="BH163" s="16">
        <f t="shared" si="307"/>
        <v>0</v>
      </c>
      <c r="BI163" s="16">
        <f t="shared" si="307"/>
        <v>0</v>
      </c>
      <c r="BJ163" s="198"/>
    </row>
    <row r="164" spans="1:62" x14ac:dyDescent="0.3">
      <c r="C164" s="407" t="s">
        <v>3</v>
      </c>
      <c r="D164" s="18"/>
      <c r="E164" s="408" t="str">
        <f>'1.Fin Model Summary Inputs'!$D$8</f>
        <v>k EUR</v>
      </c>
      <c r="F164" s="409"/>
      <c r="G164" s="410">
        <f t="shared" si="304"/>
        <v>0</v>
      </c>
      <c r="H164" s="411">
        <f>H161+H162+H163</f>
        <v>0</v>
      </c>
      <c r="I164" s="411">
        <f t="shared" ref="I164:BI164" si="308">I161+I162+I163</f>
        <v>0</v>
      </c>
      <c r="J164" s="411">
        <f t="shared" si="308"/>
        <v>0</v>
      </c>
      <c r="K164" s="411">
        <f t="shared" si="308"/>
        <v>0</v>
      </c>
      <c r="L164" s="411">
        <f t="shared" si="308"/>
        <v>0</v>
      </c>
      <c r="M164" s="411">
        <f t="shared" si="308"/>
        <v>0</v>
      </c>
      <c r="N164" s="411">
        <f t="shared" si="308"/>
        <v>0</v>
      </c>
      <c r="O164" s="411">
        <f t="shared" si="308"/>
        <v>0</v>
      </c>
      <c r="P164" s="411">
        <f t="shared" si="308"/>
        <v>0</v>
      </c>
      <c r="Q164" s="411">
        <f t="shared" si="308"/>
        <v>0</v>
      </c>
      <c r="R164" s="411">
        <f t="shared" si="308"/>
        <v>0</v>
      </c>
      <c r="S164" s="411">
        <f t="shared" si="308"/>
        <v>0</v>
      </c>
      <c r="T164" s="411">
        <f t="shared" si="308"/>
        <v>0</v>
      </c>
      <c r="U164" s="411">
        <f t="shared" si="308"/>
        <v>0</v>
      </c>
      <c r="V164" s="411">
        <f t="shared" si="308"/>
        <v>0</v>
      </c>
      <c r="W164" s="411">
        <f t="shared" si="308"/>
        <v>0</v>
      </c>
      <c r="X164" s="411">
        <f t="shared" si="308"/>
        <v>0</v>
      </c>
      <c r="Y164" s="411">
        <f t="shared" si="308"/>
        <v>0</v>
      </c>
      <c r="Z164" s="411">
        <f t="shared" si="308"/>
        <v>0</v>
      </c>
      <c r="AA164" s="411">
        <f t="shared" si="308"/>
        <v>0</v>
      </c>
      <c r="AB164" s="411">
        <f t="shared" si="308"/>
        <v>0</v>
      </c>
      <c r="AC164" s="411">
        <f t="shared" si="308"/>
        <v>0</v>
      </c>
      <c r="AD164" s="411">
        <f t="shared" si="308"/>
        <v>0</v>
      </c>
      <c r="AE164" s="411">
        <f t="shared" si="308"/>
        <v>0</v>
      </c>
      <c r="AF164" s="411">
        <f t="shared" si="308"/>
        <v>0</v>
      </c>
      <c r="AG164" s="411">
        <f t="shared" si="308"/>
        <v>0</v>
      </c>
      <c r="AH164" s="411">
        <f t="shared" si="308"/>
        <v>0</v>
      </c>
      <c r="AI164" s="411">
        <f t="shared" si="308"/>
        <v>0</v>
      </c>
      <c r="AJ164" s="411">
        <f t="shared" si="308"/>
        <v>0</v>
      </c>
      <c r="AK164" s="411">
        <f t="shared" si="308"/>
        <v>0</v>
      </c>
      <c r="AL164" s="411">
        <f t="shared" si="308"/>
        <v>0</v>
      </c>
      <c r="AM164" s="411">
        <f t="shared" si="308"/>
        <v>0</v>
      </c>
      <c r="AN164" s="411">
        <f t="shared" si="308"/>
        <v>0</v>
      </c>
      <c r="AO164" s="411">
        <f t="shared" si="308"/>
        <v>0</v>
      </c>
      <c r="AP164" s="411">
        <f t="shared" si="308"/>
        <v>0</v>
      </c>
      <c r="AQ164" s="411">
        <f t="shared" si="308"/>
        <v>0</v>
      </c>
      <c r="AR164" s="411">
        <f t="shared" si="308"/>
        <v>0</v>
      </c>
      <c r="AS164" s="411">
        <f t="shared" si="308"/>
        <v>0</v>
      </c>
      <c r="AT164" s="411">
        <f t="shared" si="308"/>
        <v>0</v>
      </c>
      <c r="AU164" s="411">
        <f t="shared" si="308"/>
        <v>0</v>
      </c>
      <c r="AV164" s="411">
        <f t="shared" si="308"/>
        <v>0</v>
      </c>
      <c r="AW164" s="411">
        <f t="shared" si="308"/>
        <v>0</v>
      </c>
      <c r="AX164" s="411">
        <f t="shared" si="308"/>
        <v>0</v>
      </c>
      <c r="AY164" s="411">
        <f t="shared" si="308"/>
        <v>0</v>
      </c>
      <c r="AZ164" s="411">
        <f t="shared" si="308"/>
        <v>0</v>
      </c>
      <c r="BA164" s="411">
        <f t="shared" si="308"/>
        <v>0</v>
      </c>
      <c r="BB164" s="411">
        <f t="shared" si="308"/>
        <v>0</v>
      </c>
      <c r="BC164" s="411">
        <f t="shared" si="308"/>
        <v>0</v>
      </c>
      <c r="BD164" s="411">
        <f t="shared" si="308"/>
        <v>0</v>
      </c>
      <c r="BE164" s="411">
        <f t="shared" si="308"/>
        <v>0</v>
      </c>
      <c r="BF164" s="411">
        <f t="shared" si="308"/>
        <v>0</v>
      </c>
      <c r="BG164" s="411">
        <f t="shared" si="308"/>
        <v>0</v>
      </c>
      <c r="BH164" s="411">
        <f t="shared" si="308"/>
        <v>0</v>
      </c>
      <c r="BI164" s="411">
        <f t="shared" si="308"/>
        <v>0</v>
      </c>
      <c r="BJ164" s="198"/>
    </row>
    <row r="165" spans="1:62" s="42" customFormat="1" x14ac:dyDescent="0.3">
      <c r="A165" s="19"/>
      <c r="B165" s="19"/>
      <c r="C165" s="14" t="s">
        <v>365</v>
      </c>
      <c r="D165" s="19"/>
      <c r="E165" s="15" t="str">
        <f>'1.Fin Model Summary Inputs'!$D$8</f>
        <v>k EUR</v>
      </c>
      <c r="F165" s="19"/>
      <c r="G165" s="371">
        <f t="shared" si="304"/>
        <v>0</v>
      </c>
      <c r="H165" s="270">
        <f>'1.Fin Model Summary Inputs'!H$183</f>
        <v>0</v>
      </c>
      <c r="I165" s="270">
        <f>'1.Fin Model Summary Inputs'!I$183</f>
        <v>0</v>
      </c>
      <c r="J165" s="270">
        <f>'1.Fin Model Summary Inputs'!J$183</f>
        <v>0</v>
      </c>
      <c r="K165" s="270">
        <f>'1.Fin Model Summary Inputs'!K$183</f>
        <v>0</v>
      </c>
      <c r="L165" s="270">
        <f>'1.Fin Model Summary Inputs'!L$183</f>
        <v>0</v>
      </c>
      <c r="M165" s="270">
        <f>'1.Fin Model Summary Inputs'!M$183</f>
        <v>0</v>
      </c>
      <c r="N165" s="270">
        <f>'1.Fin Model Summary Inputs'!N$183</f>
        <v>0</v>
      </c>
      <c r="O165" s="270">
        <f>'1.Fin Model Summary Inputs'!O$183</f>
        <v>0</v>
      </c>
      <c r="P165" s="270">
        <f>'1.Fin Model Summary Inputs'!P$183</f>
        <v>0</v>
      </c>
      <c r="Q165" s="270">
        <f>'1.Fin Model Summary Inputs'!Q$183</f>
        <v>0</v>
      </c>
      <c r="R165" s="270">
        <f>'1.Fin Model Summary Inputs'!R$183</f>
        <v>0</v>
      </c>
      <c r="S165" s="270">
        <f>'1.Fin Model Summary Inputs'!S$183</f>
        <v>0</v>
      </c>
      <c r="T165" s="270">
        <f>'1.Fin Model Summary Inputs'!T$183</f>
        <v>0</v>
      </c>
      <c r="U165" s="270">
        <f>'1.Fin Model Summary Inputs'!U$183</f>
        <v>0</v>
      </c>
      <c r="V165" s="270">
        <f>'1.Fin Model Summary Inputs'!V$183</f>
        <v>0</v>
      </c>
      <c r="W165" s="270">
        <f>'1.Fin Model Summary Inputs'!W$183</f>
        <v>0</v>
      </c>
      <c r="X165" s="270">
        <f>'1.Fin Model Summary Inputs'!X$183</f>
        <v>0</v>
      </c>
      <c r="Y165" s="270">
        <f>'1.Fin Model Summary Inputs'!Y$183</f>
        <v>0</v>
      </c>
      <c r="Z165" s="270">
        <f>'1.Fin Model Summary Inputs'!Z$183</f>
        <v>0</v>
      </c>
      <c r="AA165" s="270">
        <f>'1.Fin Model Summary Inputs'!AA$183</f>
        <v>0</v>
      </c>
      <c r="AB165" s="270">
        <f>'1.Fin Model Summary Inputs'!AB$183</f>
        <v>0</v>
      </c>
      <c r="AC165" s="270">
        <f>'1.Fin Model Summary Inputs'!AC$183</f>
        <v>0</v>
      </c>
      <c r="AD165" s="270">
        <f>'1.Fin Model Summary Inputs'!AD$183</f>
        <v>0</v>
      </c>
      <c r="AE165" s="270">
        <f>'1.Fin Model Summary Inputs'!AE$183</f>
        <v>0</v>
      </c>
      <c r="AF165" s="270">
        <f>'1.Fin Model Summary Inputs'!AF$183</f>
        <v>0</v>
      </c>
      <c r="AG165" s="270">
        <f>'1.Fin Model Summary Inputs'!AG$183</f>
        <v>0</v>
      </c>
      <c r="AH165" s="270">
        <f>'1.Fin Model Summary Inputs'!AH$183</f>
        <v>0</v>
      </c>
      <c r="AI165" s="270">
        <f>'1.Fin Model Summary Inputs'!AI$183</f>
        <v>0</v>
      </c>
      <c r="AJ165" s="270">
        <f>'1.Fin Model Summary Inputs'!AJ$183</f>
        <v>0</v>
      </c>
      <c r="AK165" s="270">
        <f>'1.Fin Model Summary Inputs'!AK$183</f>
        <v>0</v>
      </c>
      <c r="AL165" s="270">
        <f>'1.Fin Model Summary Inputs'!AL$183</f>
        <v>0</v>
      </c>
      <c r="AM165" s="270">
        <f>'1.Fin Model Summary Inputs'!AM$183</f>
        <v>0</v>
      </c>
      <c r="AN165" s="270">
        <f>'1.Fin Model Summary Inputs'!AN$183</f>
        <v>0</v>
      </c>
      <c r="AO165" s="270">
        <f>'1.Fin Model Summary Inputs'!AO$183</f>
        <v>0</v>
      </c>
      <c r="AP165" s="270">
        <f>'1.Fin Model Summary Inputs'!AP$183</f>
        <v>0</v>
      </c>
      <c r="AQ165" s="270">
        <f>'1.Fin Model Summary Inputs'!AQ$183</f>
        <v>0</v>
      </c>
      <c r="AR165" s="270">
        <f>'1.Fin Model Summary Inputs'!AR$183</f>
        <v>0</v>
      </c>
      <c r="AS165" s="270">
        <f>'1.Fin Model Summary Inputs'!AS$183</f>
        <v>0</v>
      </c>
      <c r="AT165" s="270">
        <f>'1.Fin Model Summary Inputs'!AT$183</f>
        <v>0</v>
      </c>
      <c r="AU165" s="270">
        <f>'1.Fin Model Summary Inputs'!AU$183</f>
        <v>0</v>
      </c>
      <c r="AV165" s="270">
        <f>'1.Fin Model Summary Inputs'!AV$183</f>
        <v>0</v>
      </c>
      <c r="AW165" s="270">
        <f>'1.Fin Model Summary Inputs'!AW$183</f>
        <v>0</v>
      </c>
      <c r="AX165" s="270">
        <f>'1.Fin Model Summary Inputs'!AX$183</f>
        <v>0</v>
      </c>
      <c r="AY165" s="270">
        <f>'1.Fin Model Summary Inputs'!AY$183</f>
        <v>0</v>
      </c>
      <c r="AZ165" s="270">
        <f>'1.Fin Model Summary Inputs'!AZ$183</f>
        <v>0</v>
      </c>
      <c r="BA165" s="270">
        <f>'1.Fin Model Summary Inputs'!BA$183</f>
        <v>0</v>
      </c>
      <c r="BB165" s="270">
        <f>'1.Fin Model Summary Inputs'!BB$183</f>
        <v>0</v>
      </c>
      <c r="BC165" s="270">
        <f>'1.Fin Model Summary Inputs'!BC$183</f>
        <v>0</v>
      </c>
      <c r="BD165" s="270">
        <f>'1.Fin Model Summary Inputs'!BD$183</f>
        <v>0</v>
      </c>
      <c r="BE165" s="270">
        <f>'1.Fin Model Summary Inputs'!BE$183</f>
        <v>0</v>
      </c>
      <c r="BF165" s="270">
        <f>'1.Fin Model Summary Inputs'!BF$183</f>
        <v>0</v>
      </c>
      <c r="BG165" s="270">
        <f>'1.Fin Model Summary Inputs'!BG$183</f>
        <v>0</v>
      </c>
      <c r="BH165" s="270">
        <f>'1.Fin Model Summary Inputs'!BH$183</f>
        <v>0</v>
      </c>
      <c r="BI165" s="270">
        <f>'1.Fin Model Summary Inputs'!BI$183</f>
        <v>0</v>
      </c>
      <c r="BJ165" s="256"/>
    </row>
    <row r="166" spans="1:62" x14ac:dyDescent="0.3">
      <c r="C166" s="14" t="str">
        <f>"Plus: "&amp;'1.Fin Model Summary Inputs'!$C$185</f>
        <v>Plus: Reduced D&amp;A charge of Other Grants (construction)</v>
      </c>
      <c r="E166" s="15" t="str">
        <f>'1.Fin Model Summary Inputs'!$D$8</f>
        <v>k EUR</v>
      </c>
      <c r="G166" s="371">
        <f t="shared" si="304"/>
        <v>0</v>
      </c>
      <c r="H166" s="16">
        <f>'1.Fin Model Summary Inputs'!H$185</f>
        <v>0</v>
      </c>
      <c r="I166" s="16">
        <f>'1.Fin Model Summary Inputs'!I$185</f>
        <v>0</v>
      </c>
      <c r="J166" s="16">
        <f>'1.Fin Model Summary Inputs'!J$185</f>
        <v>0</v>
      </c>
      <c r="K166" s="16">
        <f>'1.Fin Model Summary Inputs'!K$185</f>
        <v>0</v>
      </c>
      <c r="L166" s="16">
        <f>'1.Fin Model Summary Inputs'!L$185</f>
        <v>0</v>
      </c>
      <c r="M166" s="16">
        <f>'1.Fin Model Summary Inputs'!M$185</f>
        <v>0</v>
      </c>
      <c r="N166" s="16">
        <f>'1.Fin Model Summary Inputs'!N$185</f>
        <v>0</v>
      </c>
      <c r="O166" s="16">
        <f>'1.Fin Model Summary Inputs'!O$185</f>
        <v>0</v>
      </c>
      <c r="P166" s="16">
        <f>'1.Fin Model Summary Inputs'!P$185</f>
        <v>0</v>
      </c>
      <c r="Q166" s="16">
        <f>'1.Fin Model Summary Inputs'!Q$185</f>
        <v>0</v>
      </c>
      <c r="R166" s="16">
        <f>'1.Fin Model Summary Inputs'!R$185</f>
        <v>0</v>
      </c>
      <c r="S166" s="16">
        <f>'1.Fin Model Summary Inputs'!S$185</f>
        <v>0</v>
      </c>
      <c r="T166" s="16">
        <f>'1.Fin Model Summary Inputs'!T$185</f>
        <v>0</v>
      </c>
      <c r="U166" s="16">
        <f>'1.Fin Model Summary Inputs'!U$185</f>
        <v>0</v>
      </c>
      <c r="V166" s="16">
        <f>'1.Fin Model Summary Inputs'!V$185</f>
        <v>0</v>
      </c>
      <c r="W166" s="16">
        <f>'1.Fin Model Summary Inputs'!W$185</f>
        <v>0</v>
      </c>
      <c r="X166" s="16">
        <f>'1.Fin Model Summary Inputs'!X$185</f>
        <v>0</v>
      </c>
      <c r="Y166" s="16">
        <f>'1.Fin Model Summary Inputs'!Y$185</f>
        <v>0</v>
      </c>
      <c r="Z166" s="16">
        <f>'1.Fin Model Summary Inputs'!Z$185</f>
        <v>0</v>
      </c>
      <c r="AA166" s="16">
        <f>'1.Fin Model Summary Inputs'!AA$185</f>
        <v>0</v>
      </c>
      <c r="AB166" s="16">
        <f>'1.Fin Model Summary Inputs'!AB$185</f>
        <v>0</v>
      </c>
      <c r="AC166" s="16">
        <f>'1.Fin Model Summary Inputs'!AC$185</f>
        <v>0</v>
      </c>
      <c r="AD166" s="16">
        <f>'1.Fin Model Summary Inputs'!AD$185</f>
        <v>0</v>
      </c>
      <c r="AE166" s="16">
        <f>'1.Fin Model Summary Inputs'!AE$185</f>
        <v>0</v>
      </c>
      <c r="AF166" s="16">
        <f>'1.Fin Model Summary Inputs'!AF$185</f>
        <v>0</v>
      </c>
      <c r="AG166" s="16">
        <f>'1.Fin Model Summary Inputs'!AG$185</f>
        <v>0</v>
      </c>
      <c r="AH166" s="16">
        <f>'1.Fin Model Summary Inputs'!AH$185</f>
        <v>0</v>
      </c>
      <c r="AI166" s="16">
        <f>'1.Fin Model Summary Inputs'!AI$185</f>
        <v>0</v>
      </c>
      <c r="AJ166" s="16">
        <f>'1.Fin Model Summary Inputs'!AJ$185</f>
        <v>0</v>
      </c>
      <c r="AK166" s="16">
        <f>'1.Fin Model Summary Inputs'!AK$185</f>
        <v>0</v>
      </c>
      <c r="AL166" s="16">
        <f>'1.Fin Model Summary Inputs'!AL$185</f>
        <v>0</v>
      </c>
      <c r="AM166" s="16">
        <f>'1.Fin Model Summary Inputs'!AM$185</f>
        <v>0</v>
      </c>
      <c r="AN166" s="16">
        <f>'1.Fin Model Summary Inputs'!AN$185</f>
        <v>0</v>
      </c>
      <c r="AO166" s="16">
        <f>'1.Fin Model Summary Inputs'!AO$185</f>
        <v>0</v>
      </c>
      <c r="AP166" s="16">
        <f>'1.Fin Model Summary Inputs'!AP$185</f>
        <v>0</v>
      </c>
      <c r="AQ166" s="16">
        <f>'1.Fin Model Summary Inputs'!AQ$185</f>
        <v>0</v>
      </c>
      <c r="AR166" s="16">
        <f>'1.Fin Model Summary Inputs'!AR$185</f>
        <v>0</v>
      </c>
      <c r="AS166" s="16">
        <f>'1.Fin Model Summary Inputs'!AS$185</f>
        <v>0</v>
      </c>
      <c r="AT166" s="16">
        <f>'1.Fin Model Summary Inputs'!AT$185</f>
        <v>0</v>
      </c>
      <c r="AU166" s="16">
        <f>'1.Fin Model Summary Inputs'!AU$185</f>
        <v>0</v>
      </c>
      <c r="AV166" s="16">
        <f>'1.Fin Model Summary Inputs'!AV$185</f>
        <v>0</v>
      </c>
      <c r="AW166" s="16">
        <f>'1.Fin Model Summary Inputs'!AW$185</f>
        <v>0</v>
      </c>
      <c r="AX166" s="16">
        <f>'1.Fin Model Summary Inputs'!AX$185</f>
        <v>0</v>
      </c>
      <c r="AY166" s="16">
        <f>'1.Fin Model Summary Inputs'!AY$185</f>
        <v>0</v>
      </c>
      <c r="AZ166" s="16">
        <f>'1.Fin Model Summary Inputs'!AZ$185</f>
        <v>0</v>
      </c>
      <c r="BA166" s="16">
        <f>'1.Fin Model Summary Inputs'!BA$185</f>
        <v>0</v>
      </c>
      <c r="BB166" s="16">
        <f>'1.Fin Model Summary Inputs'!BB$185</f>
        <v>0</v>
      </c>
      <c r="BC166" s="16">
        <f>'1.Fin Model Summary Inputs'!BC$185</f>
        <v>0</v>
      </c>
      <c r="BD166" s="16">
        <f>'1.Fin Model Summary Inputs'!BD$185</f>
        <v>0</v>
      </c>
      <c r="BE166" s="16">
        <f>'1.Fin Model Summary Inputs'!BE$185</f>
        <v>0</v>
      </c>
      <c r="BF166" s="16">
        <f>'1.Fin Model Summary Inputs'!BF$185</f>
        <v>0</v>
      </c>
      <c r="BG166" s="16">
        <f>'1.Fin Model Summary Inputs'!BG$185</f>
        <v>0</v>
      </c>
      <c r="BH166" s="16">
        <f>'1.Fin Model Summary Inputs'!BH$185</f>
        <v>0</v>
      </c>
      <c r="BI166" s="16">
        <f>'1.Fin Model Summary Inputs'!BI$185</f>
        <v>0</v>
      </c>
      <c r="BJ166" s="198"/>
    </row>
    <row r="167" spans="1:62" x14ac:dyDescent="0.3">
      <c r="C167" s="407" t="s">
        <v>449</v>
      </c>
      <c r="D167" s="18"/>
      <c r="E167" s="408" t="str">
        <f>'1.Fin Model Summary Inputs'!$D$8</f>
        <v>k EUR</v>
      </c>
      <c r="F167" s="409"/>
      <c r="G167" s="410">
        <f t="shared" si="304"/>
        <v>0</v>
      </c>
      <c r="H167" s="411">
        <f>H164+H165+H166</f>
        <v>0</v>
      </c>
      <c r="I167" s="411">
        <f t="shared" ref="I167:BI167" si="309">I164+I165+I166</f>
        <v>0</v>
      </c>
      <c r="J167" s="411">
        <f t="shared" si="309"/>
        <v>0</v>
      </c>
      <c r="K167" s="411">
        <f t="shared" si="309"/>
        <v>0</v>
      </c>
      <c r="L167" s="411">
        <f t="shared" si="309"/>
        <v>0</v>
      </c>
      <c r="M167" s="411">
        <f t="shared" si="309"/>
        <v>0</v>
      </c>
      <c r="N167" s="411">
        <f t="shared" si="309"/>
        <v>0</v>
      </c>
      <c r="O167" s="411">
        <f t="shared" si="309"/>
        <v>0</v>
      </c>
      <c r="P167" s="411">
        <f t="shared" si="309"/>
        <v>0</v>
      </c>
      <c r="Q167" s="411">
        <f t="shared" si="309"/>
        <v>0</v>
      </c>
      <c r="R167" s="411">
        <f t="shared" si="309"/>
        <v>0</v>
      </c>
      <c r="S167" s="411">
        <f t="shared" si="309"/>
        <v>0</v>
      </c>
      <c r="T167" s="411">
        <f t="shared" si="309"/>
        <v>0</v>
      </c>
      <c r="U167" s="411">
        <f t="shared" si="309"/>
        <v>0</v>
      </c>
      <c r="V167" s="411">
        <f t="shared" si="309"/>
        <v>0</v>
      </c>
      <c r="W167" s="411">
        <f t="shared" si="309"/>
        <v>0</v>
      </c>
      <c r="X167" s="411">
        <f t="shared" si="309"/>
        <v>0</v>
      </c>
      <c r="Y167" s="411">
        <f t="shared" si="309"/>
        <v>0</v>
      </c>
      <c r="Z167" s="411">
        <f t="shared" si="309"/>
        <v>0</v>
      </c>
      <c r="AA167" s="411">
        <f t="shared" si="309"/>
        <v>0</v>
      </c>
      <c r="AB167" s="411">
        <f t="shared" si="309"/>
        <v>0</v>
      </c>
      <c r="AC167" s="411">
        <f t="shared" si="309"/>
        <v>0</v>
      </c>
      <c r="AD167" s="411">
        <f t="shared" si="309"/>
        <v>0</v>
      </c>
      <c r="AE167" s="411">
        <f t="shared" si="309"/>
        <v>0</v>
      </c>
      <c r="AF167" s="411">
        <f t="shared" si="309"/>
        <v>0</v>
      </c>
      <c r="AG167" s="411">
        <f t="shared" si="309"/>
        <v>0</v>
      </c>
      <c r="AH167" s="411">
        <f t="shared" si="309"/>
        <v>0</v>
      </c>
      <c r="AI167" s="411">
        <f t="shared" si="309"/>
        <v>0</v>
      </c>
      <c r="AJ167" s="411">
        <f t="shared" si="309"/>
        <v>0</v>
      </c>
      <c r="AK167" s="411">
        <f t="shared" si="309"/>
        <v>0</v>
      </c>
      <c r="AL167" s="411">
        <f t="shared" si="309"/>
        <v>0</v>
      </c>
      <c r="AM167" s="411">
        <f t="shared" si="309"/>
        <v>0</v>
      </c>
      <c r="AN167" s="411">
        <f t="shared" si="309"/>
        <v>0</v>
      </c>
      <c r="AO167" s="411">
        <f t="shared" si="309"/>
        <v>0</v>
      </c>
      <c r="AP167" s="411">
        <f t="shared" si="309"/>
        <v>0</v>
      </c>
      <c r="AQ167" s="411">
        <f t="shared" si="309"/>
        <v>0</v>
      </c>
      <c r="AR167" s="411">
        <f t="shared" si="309"/>
        <v>0</v>
      </c>
      <c r="AS167" s="411">
        <f t="shared" si="309"/>
        <v>0</v>
      </c>
      <c r="AT167" s="411">
        <f t="shared" si="309"/>
        <v>0</v>
      </c>
      <c r="AU167" s="411">
        <f t="shared" si="309"/>
        <v>0</v>
      </c>
      <c r="AV167" s="411">
        <f t="shared" si="309"/>
        <v>0</v>
      </c>
      <c r="AW167" s="411">
        <f t="shared" si="309"/>
        <v>0</v>
      </c>
      <c r="AX167" s="411">
        <f t="shared" si="309"/>
        <v>0</v>
      </c>
      <c r="AY167" s="411">
        <f t="shared" si="309"/>
        <v>0</v>
      </c>
      <c r="AZ167" s="411">
        <f t="shared" si="309"/>
        <v>0</v>
      </c>
      <c r="BA167" s="411">
        <f t="shared" si="309"/>
        <v>0</v>
      </c>
      <c r="BB167" s="411">
        <f t="shared" si="309"/>
        <v>0</v>
      </c>
      <c r="BC167" s="411">
        <f t="shared" si="309"/>
        <v>0</v>
      </c>
      <c r="BD167" s="411">
        <f t="shared" si="309"/>
        <v>0</v>
      </c>
      <c r="BE167" s="411">
        <f t="shared" si="309"/>
        <v>0</v>
      </c>
      <c r="BF167" s="411">
        <f t="shared" si="309"/>
        <v>0</v>
      </c>
      <c r="BG167" s="411">
        <f t="shared" si="309"/>
        <v>0</v>
      </c>
      <c r="BH167" s="411">
        <f t="shared" si="309"/>
        <v>0</v>
      </c>
      <c r="BI167" s="411">
        <f t="shared" si="309"/>
        <v>0</v>
      </c>
      <c r="BJ167" s="90"/>
    </row>
    <row r="168" spans="1:62" s="42" customFormat="1" x14ac:dyDescent="0.3">
      <c r="A168" s="19"/>
      <c r="B168" s="19"/>
      <c r="C168" s="9"/>
      <c r="D168" s="19"/>
      <c r="E168" s="15"/>
      <c r="F168" s="19"/>
      <c r="G168" s="19"/>
      <c r="H168" s="16"/>
      <c r="I168" s="16"/>
      <c r="J168" s="16"/>
      <c r="K168" s="16"/>
      <c r="L168" s="16"/>
      <c r="M168" s="16"/>
      <c r="N168" s="16"/>
      <c r="O168" s="16"/>
      <c r="P168" s="16"/>
      <c r="Q168" s="16"/>
      <c r="R168" s="16"/>
      <c r="S168" s="16"/>
      <c r="T168" s="16"/>
      <c r="U168" s="16"/>
      <c r="V168" s="16"/>
      <c r="W168" s="16"/>
      <c r="X168" s="16"/>
      <c r="Y168" s="16"/>
      <c r="Z168" s="16"/>
      <c r="AA168" s="16"/>
      <c r="AB168" s="16"/>
      <c r="AC168" s="16"/>
      <c r="AD168" s="16"/>
      <c r="AE168" s="16"/>
      <c r="AF168" s="16"/>
      <c r="AG168" s="16"/>
      <c r="AH168" s="16"/>
      <c r="AI168" s="16"/>
      <c r="AJ168" s="16"/>
      <c r="AK168" s="16"/>
      <c r="AL168" s="16"/>
      <c r="AM168" s="16"/>
      <c r="AN168" s="16"/>
      <c r="AO168" s="16"/>
      <c r="AP168" s="16"/>
      <c r="AQ168" s="16"/>
      <c r="AR168" s="16"/>
      <c r="AS168" s="16"/>
      <c r="AT168" s="16"/>
      <c r="AU168" s="16"/>
      <c r="AV168" s="16"/>
      <c r="AW168" s="16"/>
      <c r="AX168" s="16"/>
      <c r="AY168" s="16"/>
      <c r="AZ168" s="16"/>
      <c r="BA168" s="16"/>
      <c r="BB168" s="16"/>
      <c r="BC168" s="16"/>
      <c r="BD168" s="16"/>
      <c r="BE168" s="16"/>
      <c r="BF168" s="16"/>
      <c r="BG168" s="16"/>
      <c r="BH168" s="16"/>
      <c r="BI168" s="16"/>
      <c r="BJ168" s="198"/>
    </row>
    <row r="169" spans="1:62" s="42" customFormat="1" x14ac:dyDescent="0.3">
      <c r="A169" s="19"/>
      <c r="B169" s="19"/>
      <c r="C169" s="435" t="s">
        <v>366</v>
      </c>
      <c r="D169" s="444"/>
      <c r="E169" s="436" t="str">
        <f>'1.Fin Model Summary Inputs'!$D$8</f>
        <v>k EUR</v>
      </c>
      <c r="F169" s="444"/>
      <c r="G169" s="437">
        <f>$G$115</f>
        <v>1</v>
      </c>
      <c r="H169" s="438">
        <f>H167*$G$169</f>
        <v>0</v>
      </c>
      <c r="I169" s="438">
        <f t="shared" ref="I169:BI169" si="310">I167*$G$169</f>
        <v>0</v>
      </c>
      <c r="J169" s="438">
        <f t="shared" si="310"/>
        <v>0</v>
      </c>
      <c r="K169" s="438">
        <f t="shared" si="310"/>
        <v>0</v>
      </c>
      <c r="L169" s="438">
        <f t="shared" si="310"/>
        <v>0</v>
      </c>
      <c r="M169" s="438">
        <f t="shared" si="310"/>
        <v>0</v>
      </c>
      <c r="N169" s="438">
        <f t="shared" si="310"/>
        <v>0</v>
      </c>
      <c r="O169" s="438">
        <f t="shared" si="310"/>
        <v>0</v>
      </c>
      <c r="P169" s="438">
        <f t="shared" si="310"/>
        <v>0</v>
      </c>
      <c r="Q169" s="438">
        <f t="shared" si="310"/>
        <v>0</v>
      </c>
      <c r="R169" s="438">
        <f t="shared" si="310"/>
        <v>0</v>
      </c>
      <c r="S169" s="438">
        <f t="shared" si="310"/>
        <v>0</v>
      </c>
      <c r="T169" s="438">
        <f t="shared" si="310"/>
        <v>0</v>
      </c>
      <c r="U169" s="438">
        <f t="shared" si="310"/>
        <v>0</v>
      </c>
      <c r="V169" s="438">
        <f t="shared" si="310"/>
        <v>0</v>
      </c>
      <c r="W169" s="438">
        <f t="shared" si="310"/>
        <v>0</v>
      </c>
      <c r="X169" s="438">
        <f t="shared" si="310"/>
        <v>0</v>
      </c>
      <c r="Y169" s="438">
        <f t="shared" si="310"/>
        <v>0</v>
      </c>
      <c r="Z169" s="438">
        <f t="shared" si="310"/>
        <v>0</v>
      </c>
      <c r="AA169" s="438">
        <f t="shared" si="310"/>
        <v>0</v>
      </c>
      <c r="AB169" s="438">
        <f t="shared" si="310"/>
        <v>0</v>
      </c>
      <c r="AC169" s="438">
        <f t="shared" si="310"/>
        <v>0</v>
      </c>
      <c r="AD169" s="438">
        <f t="shared" si="310"/>
        <v>0</v>
      </c>
      <c r="AE169" s="438">
        <f t="shared" si="310"/>
        <v>0</v>
      </c>
      <c r="AF169" s="438">
        <f t="shared" si="310"/>
        <v>0</v>
      </c>
      <c r="AG169" s="438">
        <f t="shared" si="310"/>
        <v>0</v>
      </c>
      <c r="AH169" s="438">
        <f t="shared" si="310"/>
        <v>0</v>
      </c>
      <c r="AI169" s="438">
        <f t="shared" si="310"/>
        <v>0</v>
      </c>
      <c r="AJ169" s="438">
        <f t="shared" si="310"/>
        <v>0</v>
      </c>
      <c r="AK169" s="438">
        <f t="shared" si="310"/>
        <v>0</v>
      </c>
      <c r="AL169" s="438">
        <f t="shared" si="310"/>
        <v>0</v>
      </c>
      <c r="AM169" s="438">
        <f t="shared" si="310"/>
        <v>0</v>
      </c>
      <c r="AN169" s="438">
        <f t="shared" si="310"/>
        <v>0</v>
      </c>
      <c r="AO169" s="438">
        <f t="shared" si="310"/>
        <v>0</v>
      </c>
      <c r="AP169" s="438">
        <f t="shared" si="310"/>
        <v>0</v>
      </c>
      <c r="AQ169" s="438">
        <f t="shared" si="310"/>
        <v>0</v>
      </c>
      <c r="AR169" s="438">
        <f t="shared" si="310"/>
        <v>0</v>
      </c>
      <c r="AS169" s="438">
        <f t="shared" si="310"/>
        <v>0</v>
      </c>
      <c r="AT169" s="438">
        <f t="shared" si="310"/>
        <v>0</v>
      </c>
      <c r="AU169" s="438">
        <f t="shared" si="310"/>
        <v>0</v>
      </c>
      <c r="AV169" s="438">
        <f t="shared" si="310"/>
        <v>0</v>
      </c>
      <c r="AW169" s="438">
        <f t="shared" si="310"/>
        <v>0</v>
      </c>
      <c r="AX169" s="438">
        <f t="shared" si="310"/>
        <v>0</v>
      </c>
      <c r="AY169" s="438">
        <f t="shared" si="310"/>
        <v>0</v>
      </c>
      <c r="AZ169" s="438">
        <f t="shared" si="310"/>
        <v>0</v>
      </c>
      <c r="BA169" s="438">
        <f t="shared" si="310"/>
        <v>0</v>
      </c>
      <c r="BB169" s="438">
        <f t="shared" si="310"/>
        <v>0</v>
      </c>
      <c r="BC169" s="438">
        <f t="shared" si="310"/>
        <v>0</v>
      </c>
      <c r="BD169" s="438">
        <f t="shared" si="310"/>
        <v>0</v>
      </c>
      <c r="BE169" s="438">
        <f t="shared" si="310"/>
        <v>0</v>
      </c>
      <c r="BF169" s="438">
        <f t="shared" si="310"/>
        <v>0</v>
      </c>
      <c r="BG169" s="438">
        <f t="shared" si="310"/>
        <v>0</v>
      </c>
      <c r="BH169" s="438">
        <f t="shared" si="310"/>
        <v>0</v>
      </c>
      <c r="BI169" s="438">
        <f t="shared" si="310"/>
        <v>0</v>
      </c>
      <c r="BJ169" s="198"/>
    </row>
    <row r="170" spans="1:62" s="42" customFormat="1" x14ac:dyDescent="0.3">
      <c r="A170" s="19"/>
      <c r="B170" s="19"/>
      <c r="C170" s="435" t="s">
        <v>199</v>
      </c>
      <c r="D170" s="444"/>
      <c r="E170" s="436" t="str">
        <f>'1.Fin Model Summary Inputs'!$D$8</f>
        <v>k EUR</v>
      </c>
      <c r="F170" s="444"/>
      <c r="G170" s="444"/>
      <c r="H170" s="438">
        <f>-MIN(H167,0)</f>
        <v>0</v>
      </c>
      <c r="I170" s="438">
        <f t="shared" ref="I170:BI170" si="311">-MIN(I167,0)</f>
        <v>0</v>
      </c>
      <c r="J170" s="438">
        <f t="shared" si="311"/>
        <v>0</v>
      </c>
      <c r="K170" s="438">
        <f t="shared" si="311"/>
        <v>0</v>
      </c>
      <c r="L170" s="438">
        <f t="shared" si="311"/>
        <v>0</v>
      </c>
      <c r="M170" s="438">
        <f t="shared" si="311"/>
        <v>0</v>
      </c>
      <c r="N170" s="438">
        <f t="shared" si="311"/>
        <v>0</v>
      </c>
      <c r="O170" s="438">
        <f t="shared" si="311"/>
        <v>0</v>
      </c>
      <c r="P170" s="438">
        <f t="shared" si="311"/>
        <v>0</v>
      </c>
      <c r="Q170" s="438">
        <f t="shared" si="311"/>
        <v>0</v>
      </c>
      <c r="R170" s="438">
        <f t="shared" si="311"/>
        <v>0</v>
      </c>
      <c r="S170" s="438">
        <f t="shared" si="311"/>
        <v>0</v>
      </c>
      <c r="T170" s="438">
        <f t="shared" si="311"/>
        <v>0</v>
      </c>
      <c r="U170" s="438">
        <f t="shared" si="311"/>
        <v>0</v>
      </c>
      <c r="V170" s="438">
        <f t="shared" si="311"/>
        <v>0</v>
      </c>
      <c r="W170" s="438">
        <f t="shared" si="311"/>
        <v>0</v>
      </c>
      <c r="X170" s="438">
        <f t="shared" si="311"/>
        <v>0</v>
      </c>
      <c r="Y170" s="438">
        <f t="shared" si="311"/>
        <v>0</v>
      </c>
      <c r="Z170" s="438">
        <f t="shared" si="311"/>
        <v>0</v>
      </c>
      <c r="AA170" s="438">
        <f t="shared" si="311"/>
        <v>0</v>
      </c>
      <c r="AB170" s="438">
        <f t="shared" si="311"/>
        <v>0</v>
      </c>
      <c r="AC170" s="438">
        <f t="shared" si="311"/>
        <v>0</v>
      </c>
      <c r="AD170" s="438">
        <f t="shared" si="311"/>
        <v>0</v>
      </c>
      <c r="AE170" s="438">
        <f t="shared" si="311"/>
        <v>0</v>
      </c>
      <c r="AF170" s="438">
        <f t="shared" si="311"/>
        <v>0</v>
      </c>
      <c r="AG170" s="438">
        <f t="shared" si="311"/>
        <v>0</v>
      </c>
      <c r="AH170" s="438">
        <f t="shared" si="311"/>
        <v>0</v>
      </c>
      <c r="AI170" s="438">
        <f t="shared" si="311"/>
        <v>0</v>
      </c>
      <c r="AJ170" s="438">
        <f t="shared" si="311"/>
        <v>0</v>
      </c>
      <c r="AK170" s="438">
        <f t="shared" si="311"/>
        <v>0</v>
      </c>
      <c r="AL170" s="438">
        <f t="shared" si="311"/>
        <v>0</v>
      </c>
      <c r="AM170" s="438">
        <f t="shared" si="311"/>
        <v>0</v>
      </c>
      <c r="AN170" s="438">
        <f t="shared" si="311"/>
        <v>0</v>
      </c>
      <c r="AO170" s="438">
        <f t="shared" si="311"/>
        <v>0</v>
      </c>
      <c r="AP170" s="438">
        <f t="shared" si="311"/>
        <v>0</v>
      </c>
      <c r="AQ170" s="438">
        <f t="shared" si="311"/>
        <v>0</v>
      </c>
      <c r="AR170" s="438">
        <f t="shared" si="311"/>
        <v>0</v>
      </c>
      <c r="AS170" s="438">
        <f t="shared" si="311"/>
        <v>0</v>
      </c>
      <c r="AT170" s="438">
        <f t="shared" si="311"/>
        <v>0</v>
      </c>
      <c r="AU170" s="438">
        <f t="shared" si="311"/>
        <v>0</v>
      </c>
      <c r="AV170" s="438">
        <f t="shared" si="311"/>
        <v>0</v>
      </c>
      <c r="AW170" s="438">
        <f t="shared" si="311"/>
        <v>0</v>
      </c>
      <c r="AX170" s="438">
        <f t="shared" si="311"/>
        <v>0</v>
      </c>
      <c r="AY170" s="438">
        <f t="shared" si="311"/>
        <v>0</v>
      </c>
      <c r="AZ170" s="438">
        <f t="shared" si="311"/>
        <v>0</v>
      </c>
      <c r="BA170" s="438">
        <f t="shared" si="311"/>
        <v>0</v>
      </c>
      <c r="BB170" s="438">
        <f t="shared" si="311"/>
        <v>0</v>
      </c>
      <c r="BC170" s="438">
        <f t="shared" si="311"/>
        <v>0</v>
      </c>
      <c r="BD170" s="438">
        <f t="shared" si="311"/>
        <v>0</v>
      </c>
      <c r="BE170" s="438">
        <f t="shared" si="311"/>
        <v>0</v>
      </c>
      <c r="BF170" s="438">
        <f t="shared" si="311"/>
        <v>0</v>
      </c>
      <c r="BG170" s="438">
        <f t="shared" si="311"/>
        <v>0</v>
      </c>
      <c r="BH170" s="438">
        <f t="shared" si="311"/>
        <v>0</v>
      </c>
      <c r="BI170" s="438">
        <f t="shared" si="311"/>
        <v>0</v>
      </c>
      <c r="BJ170" s="198"/>
    </row>
    <row r="171" spans="1:62" s="42" customFormat="1" x14ac:dyDescent="0.3">
      <c r="A171" s="19"/>
      <c r="B171" s="19"/>
      <c r="C171" s="435" t="s">
        <v>200</v>
      </c>
      <c r="D171" s="444"/>
      <c r="E171" s="436" t="str">
        <f>'1.Fin Model Summary Inputs'!$D$8</f>
        <v>k EUR</v>
      </c>
      <c r="F171" s="444"/>
      <c r="G171" s="444"/>
      <c r="H171" s="438">
        <f>-MIN(0,MAX(0,H169))</f>
        <v>0</v>
      </c>
      <c r="I171" s="438">
        <f>-MIN(H172,MAX(0,I169))</f>
        <v>0</v>
      </c>
      <c r="J171" s="438">
        <f t="shared" ref="J171:BI171" si="312">-MIN(I172,MAX(0,J169))</f>
        <v>0</v>
      </c>
      <c r="K171" s="438">
        <f t="shared" si="312"/>
        <v>0</v>
      </c>
      <c r="L171" s="438">
        <f t="shared" si="312"/>
        <v>0</v>
      </c>
      <c r="M171" s="438">
        <f t="shared" si="312"/>
        <v>0</v>
      </c>
      <c r="N171" s="438">
        <f t="shared" si="312"/>
        <v>0</v>
      </c>
      <c r="O171" s="438">
        <f t="shared" si="312"/>
        <v>0</v>
      </c>
      <c r="P171" s="438">
        <f t="shared" si="312"/>
        <v>0</v>
      </c>
      <c r="Q171" s="438">
        <f t="shared" si="312"/>
        <v>0</v>
      </c>
      <c r="R171" s="438">
        <f t="shared" si="312"/>
        <v>0</v>
      </c>
      <c r="S171" s="438">
        <f t="shared" si="312"/>
        <v>0</v>
      </c>
      <c r="T171" s="438">
        <f t="shared" si="312"/>
        <v>0</v>
      </c>
      <c r="U171" s="438">
        <f t="shared" si="312"/>
        <v>0</v>
      </c>
      <c r="V171" s="438">
        <f t="shared" si="312"/>
        <v>0</v>
      </c>
      <c r="W171" s="438">
        <f t="shared" si="312"/>
        <v>0</v>
      </c>
      <c r="X171" s="438">
        <f t="shared" si="312"/>
        <v>0</v>
      </c>
      <c r="Y171" s="438">
        <f t="shared" si="312"/>
        <v>0</v>
      </c>
      <c r="Z171" s="438">
        <f t="shared" si="312"/>
        <v>0</v>
      </c>
      <c r="AA171" s="438">
        <f t="shared" si="312"/>
        <v>0</v>
      </c>
      <c r="AB171" s="438">
        <f t="shared" si="312"/>
        <v>0</v>
      </c>
      <c r="AC171" s="438">
        <f t="shared" si="312"/>
        <v>0</v>
      </c>
      <c r="AD171" s="438">
        <f t="shared" si="312"/>
        <v>0</v>
      </c>
      <c r="AE171" s="438">
        <f t="shared" si="312"/>
        <v>0</v>
      </c>
      <c r="AF171" s="438">
        <f t="shared" si="312"/>
        <v>0</v>
      </c>
      <c r="AG171" s="438">
        <f t="shared" si="312"/>
        <v>0</v>
      </c>
      <c r="AH171" s="438">
        <f t="shared" si="312"/>
        <v>0</v>
      </c>
      <c r="AI171" s="438">
        <f t="shared" si="312"/>
        <v>0</v>
      </c>
      <c r="AJ171" s="438">
        <f t="shared" si="312"/>
        <v>0</v>
      </c>
      <c r="AK171" s="438">
        <f t="shared" si="312"/>
        <v>0</v>
      </c>
      <c r="AL171" s="438">
        <f t="shared" si="312"/>
        <v>0</v>
      </c>
      <c r="AM171" s="438">
        <f t="shared" si="312"/>
        <v>0</v>
      </c>
      <c r="AN171" s="438">
        <f t="shared" si="312"/>
        <v>0</v>
      </c>
      <c r="AO171" s="438">
        <f t="shared" si="312"/>
        <v>0</v>
      </c>
      <c r="AP171" s="438">
        <f t="shared" si="312"/>
        <v>0</v>
      </c>
      <c r="AQ171" s="438">
        <f t="shared" si="312"/>
        <v>0</v>
      </c>
      <c r="AR171" s="438">
        <f t="shared" si="312"/>
        <v>0</v>
      </c>
      <c r="AS171" s="438">
        <f t="shared" si="312"/>
        <v>0</v>
      </c>
      <c r="AT171" s="438">
        <f t="shared" si="312"/>
        <v>0</v>
      </c>
      <c r="AU171" s="438">
        <f t="shared" si="312"/>
        <v>0</v>
      </c>
      <c r="AV171" s="438">
        <f t="shared" si="312"/>
        <v>0</v>
      </c>
      <c r="AW171" s="438">
        <f t="shared" si="312"/>
        <v>0</v>
      </c>
      <c r="AX171" s="438">
        <f t="shared" si="312"/>
        <v>0</v>
      </c>
      <c r="AY171" s="438">
        <f t="shared" si="312"/>
        <v>0</v>
      </c>
      <c r="AZ171" s="438">
        <f t="shared" si="312"/>
        <v>0</v>
      </c>
      <c r="BA171" s="438">
        <f t="shared" si="312"/>
        <v>0</v>
      </c>
      <c r="BB171" s="438">
        <f t="shared" si="312"/>
        <v>0</v>
      </c>
      <c r="BC171" s="438">
        <f t="shared" si="312"/>
        <v>0</v>
      </c>
      <c r="BD171" s="438">
        <f t="shared" si="312"/>
        <v>0</v>
      </c>
      <c r="BE171" s="438">
        <f t="shared" si="312"/>
        <v>0</v>
      </c>
      <c r="BF171" s="438">
        <f t="shared" si="312"/>
        <v>0</v>
      </c>
      <c r="BG171" s="438">
        <f t="shared" si="312"/>
        <v>0</v>
      </c>
      <c r="BH171" s="438">
        <f t="shared" si="312"/>
        <v>0</v>
      </c>
      <c r="BI171" s="438">
        <f t="shared" si="312"/>
        <v>0</v>
      </c>
      <c r="BJ171" s="198"/>
    </row>
    <row r="172" spans="1:62" s="42" customFormat="1" x14ac:dyDescent="0.3">
      <c r="A172" s="19"/>
      <c r="B172" s="19"/>
      <c r="C172" s="435" t="s">
        <v>198</v>
      </c>
      <c r="D172" s="444"/>
      <c r="E172" s="436" t="str">
        <f>'1.Fin Model Summary Inputs'!$D$8</f>
        <v>k EUR</v>
      </c>
      <c r="F172" s="444"/>
      <c r="G172" s="444"/>
      <c r="H172" s="438">
        <f>0+H170+H171</f>
        <v>0</v>
      </c>
      <c r="I172" s="438">
        <f>H172+I170+I171</f>
        <v>0</v>
      </c>
      <c r="J172" s="438">
        <f t="shared" ref="J172" si="313">I172+J170+J171</f>
        <v>0</v>
      </c>
      <c r="K172" s="438">
        <f t="shared" ref="K172" si="314">J172+K170+K171</f>
        <v>0</v>
      </c>
      <c r="L172" s="438">
        <f t="shared" ref="L172" si="315">K172+L170+L171</f>
        <v>0</v>
      </c>
      <c r="M172" s="438">
        <f t="shared" ref="M172" si="316">L172+M170+M171</f>
        <v>0</v>
      </c>
      <c r="N172" s="438">
        <f t="shared" ref="N172" si="317">M172+N170+N171</f>
        <v>0</v>
      </c>
      <c r="O172" s="438">
        <f t="shared" ref="O172" si="318">N172+O170+O171</f>
        <v>0</v>
      </c>
      <c r="P172" s="438">
        <f t="shared" ref="P172" si="319">O172+P170+P171</f>
        <v>0</v>
      </c>
      <c r="Q172" s="438">
        <f t="shared" ref="Q172" si="320">P172+Q170+Q171</f>
        <v>0</v>
      </c>
      <c r="R172" s="438">
        <f t="shared" ref="R172" si="321">Q172+R170+R171</f>
        <v>0</v>
      </c>
      <c r="S172" s="438">
        <f t="shared" ref="S172" si="322">R172+S170+S171</f>
        <v>0</v>
      </c>
      <c r="T172" s="438">
        <f t="shared" ref="T172" si="323">S172+T170+T171</f>
        <v>0</v>
      </c>
      <c r="U172" s="438">
        <f t="shared" ref="U172" si="324">T172+U170+U171</f>
        <v>0</v>
      </c>
      <c r="V172" s="438">
        <f t="shared" ref="V172" si="325">U172+V170+V171</f>
        <v>0</v>
      </c>
      <c r="W172" s="438">
        <f t="shared" ref="W172" si="326">V172+W170+W171</f>
        <v>0</v>
      </c>
      <c r="X172" s="438">
        <f t="shared" ref="X172" si="327">W172+X170+X171</f>
        <v>0</v>
      </c>
      <c r="Y172" s="438">
        <f t="shared" ref="Y172" si="328">X172+Y170+Y171</f>
        <v>0</v>
      </c>
      <c r="Z172" s="438">
        <f t="shared" ref="Z172" si="329">Y172+Z170+Z171</f>
        <v>0</v>
      </c>
      <c r="AA172" s="438">
        <f t="shared" ref="AA172" si="330">Z172+AA170+AA171</f>
        <v>0</v>
      </c>
      <c r="AB172" s="438">
        <f t="shared" ref="AB172" si="331">AA172+AB170+AB171</f>
        <v>0</v>
      </c>
      <c r="AC172" s="438">
        <f t="shared" ref="AC172" si="332">AB172+AC170+AC171</f>
        <v>0</v>
      </c>
      <c r="AD172" s="438">
        <f t="shared" ref="AD172" si="333">AC172+AD170+AD171</f>
        <v>0</v>
      </c>
      <c r="AE172" s="438">
        <f t="shared" ref="AE172" si="334">AD172+AE170+AE171</f>
        <v>0</v>
      </c>
      <c r="AF172" s="438">
        <f t="shared" ref="AF172" si="335">AE172+AF170+AF171</f>
        <v>0</v>
      </c>
      <c r="AG172" s="438">
        <f t="shared" ref="AG172" si="336">AF172+AG170+AG171</f>
        <v>0</v>
      </c>
      <c r="AH172" s="438">
        <f t="shared" ref="AH172" si="337">AG172+AH170+AH171</f>
        <v>0</v>
      </c>
      <c r="AI172" s="438">
        <f t="shared" ref="AI172" si="338">AH172+AI170+AI171</f>
        <v>0</v>
      </c>
      <c r="AJ172" s="438">
        <f t="shared" ref="AJ172" si="339">AI172+AJ170+AJ171</f>
        <v>0</v>
      </c>
      <c r="AK172" s="438">
        <f t="shared" ref="AK172" si="340">AJ172+AK170+AK171</f>
        <v>0</v>
      </c>
      <c r="AL172" s="438">
        <f t="shared" ref="AL172" si="341">AK172+AL170+AL171</f>
        <v>0</v>
      </c>
      <c r="AM172" s="438">
        <f t="shared" ref="AM172" si="342">AL172+AM170+AM171</f>
        <v>0</v>
      </c>
      <c r="AN172" s="438">
        <f t="shared" ref="AN172" si="343">AM172+AN170+AN171</f>
        <v>0</v>
      </c>
      <c r="AO172" s="438">
        <f t="shared" ref="AO172" si="344">AN172+AO170+AO171</f>
        <v>0</v>
      </c>
      <c r="AP172" s="438">
        <f t="shared" ref="AP172" si="345">AO172+AP170+AP171</f>
        <v>0</v>
      </c>
      <c r="AQ172" s="438">
        <f t="shared" ref="AQ172" si="346">AP172+AQ170+AQ171</f>
        <v>0</v>
      </c>
      <c r="AR172" s="438">
        <f t="shared" ref="AR172" si="347">AQ172+AR170+AR171</f>
        <v>0</v>
      </c>
      <c r="AS172" s="438">
        <f t="shared" ref="AS172" si="348">AR172+AS170+AS171</f>
        <v>0</v>
      </c>
      <c r="AT172" s="438">
        <f t="shared" ref="AT172" si="349">AS172+AT170+AT171</f>
        <v>0</v>
      </c>
      <c r="AU172" s="438">
        <f t="shared" ref="AU172" si="350">AT172+AU170+AU171</f>
        <v>0</v>
      </c>
      <c r="AV172" s="438">
        <f t="shared" ref="AV172" si="351">AU172+AV170+AV171</f>
        <v>0</v>
      </c>
      <c r="AW172" s="438">
        <f t="shared" ref="AW172" si="352">AV172+AW170+AW171</f>
        <v>0</v>
      </c>
      <c r="AX172" s="438">
        <f t="shared" ref="AX172" si="353">AW172+AX170+AX171</f>
        <v>0</v>
      </c>
      <c r="AY172" s="438">
        <f t="shared" ref="AY172" si="354">AX172+AY170+AY171</f>
        <v>0</v>
      </c>
      <c r="AZ172" s="438">
        <f t="shared" ref="AZ172" si="355">AY172+AZ170+AZ171</f>
        <v>0</v>
      </c>
      <c r="BA172" s="438">
        <f t="shared" ref="BA172" si="356">AZ172+BA170+BA171</f>
        <v>0</v>
      </c>
      <c r="BB172" s="438">
        <f t="shared" ref="BB172" si="357">BA172+BB170+BB171</f>
        <v>0</v>
      </c>
      <c r="BC172" s="438">
        <f t="shared" ref="BC172" si="358">BB172+BC170+BC171</f>
        <v>0</v>
      </c>
      <c r="BD172" s="438">
        <f t="shared" ref="BD172" si="359">BC172+BD170+BD171</f>
        <v>0</v>
      </c>
      <c r="BE172" s="438">
        <f t="shared" ref="BE172" si="360">BD172+BE170+BE171</f>
        <v>0</v>
      </c>
      <c r="BF172" s="438">
        <f t="shared" ref="BF172" si="361">BE172+BF170+BF171</f>
        <v>0</v>
      </c>
      <c r="BG172" s="438">
        <f t="shared" ref="BG172" si="362">BF172+BG170+BG171</f>
        <v>0</v>
      </c>
      <c r="BH172" s="438">
        <f t="shared" ref="BH172" si="363">BG172+BH170+BH171</f>
        <v>0</v>
      </c>
      <c r="BI172" s="438">
        <f t="shared" ref="BI172" si="364">BH172+BI170+BI171</f>
        <v>0</v>
      </c>
      <c r="BJ172" s="198"/>
    </row>
    <row r="173" spans="1:62" s="42" customFormat="1" x14ac:dyDescent="0.3">
      <c r="A173" s="19"/>
      <c r="B173" s="19"/>
      <c r="C173" s="32"/>
      <c r="D173" s="19"/>
      <c r="E173" s="15"/>
      <c r="F173" s="19"/>
      <c r="G173" s="19"/>
      <c r="H173" s="16"/>
      <c r="I173" s="16"/>
      <c r="J173" s="16"/>
      <c r="K173" s="16"/>
      <c r="L173" s="16"/>
      <c r="M173" s="16"/>
      <c r="N173" s="16"/>
      <c r="O173" s="16"/>
      <c r="P173" s="16"/>
      <c r="Q173" s="16"/>
      <c r="R173" s="16"/>
      <c r="S173" s="16"/>
      <c r="T173" s="16"/>
      <c r="U173" s="16"/>
      <c r="V173" s="16"/>
      <c r="W173" s="16"/>
      <c r="X173" s="16"/>
      <c r="Y173" s="16"/>
      <c r="Z173" s="16"/>
      <c r="AA173" s="16"/>
      <c r="AB173" s="16"/>
      <c r="AC173" s="16"/>
      <c r="AD173" s="16"/>
      <c r="AE173" s="16"/>
      <c r="AF173" s="16"/>
      <c r="AG173" s="16"/>
      <c r="AH173" s="16"/>
      <c r="AI173" s="16"/>
      <c r="AJ173" s="16"/>
      <c r="AK173" s="16"/>
      <c r="AL173" s="16"/>
      <c r="AM173" s="16"/>
      <c r="AN173" s="16"/>
      <c r="AO173" s="16"/>
      <c r="AP173" s="16"/>
      <c r="AQ173" s="16"/>
      <c r="AR173" s="16"/>
      <c r="AS173" s="16"/>
      <c r="AT173" s="16"/>
      <c r="AU173" s="16"/>
      <c r="AV173" s="16"/>
      <c r="AW173" s="16"/>
      <c r="AX173" s="16"/>
      <c r="AY173" s="16"/>
      <c r="AZ173" s="16"/>
      <c r="BA173" s="16"/>
      <c r="BB173" s="16"/>
      <c r="BC173" s="16"/>
      <c r="BD173" s="16"/>
      <c r="BE173" s="16"/>
      <c r="BF173" s="16"/>
      <c r="BG173" s="16"/>
      <c r="BH173" s="16"/>
      <c r="BI173" s="16"/>
      <c r="BJ173" s="198"/>
    </row>
    <row r="174" spans="1:62" s="42" customFormat="1" x14ac:dyDescent="0.3">
      <c r="A174" s="19"/>
      <c r="B174" s="19"/>
      <c r="C174" s="14" t="s">
        <v>195</v>
      </c>
      <c r="D174" s="19"/>
      <c r="E174" s="15" t="str">
        <f>'1.Fin Model Summary Inputs'!$D$8</f>
        <v>k EUR</v>
      </c>
      <c r="F174" s="19"/>
      <c r="G174" s="371">
        <f t="shared" ref="G174:G182" si="365">SUM(H174:BI174)</f>
        <v>0</v>
      </c>
      <c r="H174" s="16">
        <f>-(MAX(0,H167)+H171)*'1.Fin Model Summary Inputs'!$G$21</f>
        <v>0</v>
      </c>
      <c r="I174" s="16">
        <f>-(MAX(0,I167)+I171)*'1.Fin Model Summary Inputs'!$G$21</f>
        <v>0</v>
      </c>
      <c r="J174" s="16">
        <f>-(MAX(0,J167)+J171)*'1.Fin Model Summary Inputs'!$G$21</f>
        <v>0</v>
      </c>
      <c r="K174" s="16">
        <f>-(MAX(0,K167)+K171)*'1.Fin Model Summary Inputs'!$G$21</f>
        <v>0</v>
      </c>
      <c r="L174" s="16">
        <f>-(MAX(0,L167)+L171)*'1.Fin Model Summary Inputs'!$G$21</f>
        <v>0</v>
      </c>
      <c r="M174" s="16">
        <f>-(MAX(0,M167)+M171)*'1.Fin Model Summary Inputs'!$G$21</f>
        <v>0</v>
      </c>
      <c r="N174" s="16">
        <f>-(MAX(0,N167)+N171)*'1.Fin Model Summary Inputs'!$G$21</f>
        <v>0</v>
      </c>
      <c r="O174" s="16">
        <f>-(MAX(0,O167)+O171)*'1.Fin Model Summary Inputs'!$G$21</f>
        <v>0</v>
      </c>
      <c r="P174" s="16">
        <f>-(MAX(0,P167)+P171)*'1.Fin Model Summary Inputs'!$G$21</f>
        <v>0</v>
      </c>
      <c r="Q174" s="16">
        <f>-(MAX(0,Q167)+Q171)*'1.Fin Model Summary Inputs'!$G$21</f>
        <v>0</v>
      </c>
      <c r="R174" s="16">
        <f>-(MAX(0,R167)+R171)*'1.Fin Model Summary Inputs'!$G$21</f>
        <v>0</v>
      </c>
      <c r="S174" s="16">
        <f>-(MAX(0,S167)+S171)*'1.Fin Model Summary Inputs'!$G$21</f>
        <v>0</v>
      </c>
      <c r="T174" s="16">
        <f>-(MAX(0,T167)+T171)*'1.Fin Model Summary Inputs'!$G$21</f>
        <v>0</v>
      </c>
      <c r="U174" s="16">
        <f>-(MAX(0,U167)+U171)*'1.Fin Model Summary Inputs'!$G$21</f>
        <v>0</v>
      </c>
      <c r="V174" s="16">
        <f>-(MAX(0,V167)+V171)*'1.Fin Model Summary Inputs'!$G$21</f>
        <v>0</v>
      </c>
      <c r="W174" s="16">
        <f>-(MAX(0,W167)+W171)*'1.Fin Model Summary Inputs'!$G$21</f>
        <v>0</v>
      </c>
      <c r="X174" s="16">
        <f>-(MAX(0,X167)+X171)*'1.Fin Model Summary Inputs'!$G$21</f>
        <v>0</v>
      </c>
      <c r="Y174" s="16">
        <f>-(MAX(0,Y167)+Y171)*'1.Fin Model Summary Inputs'!$G$21</f>
        <v>0</v>
      </c>
      <c r="Z174" s="16">
        <f>-(MAX(0,Z167)+Z171)*'1.Fin Model Summary Inputs'!$G$21</f>
        <v>0</v>
      </c>
      <c r="AA174" s="16">
        <f>-(MAX(0,AA167)+AA171)*'1.Fin Model Summary Inputs'!$G$21</f>
        <v>0</v>
      </c>
      <c r="AB174" s="16">
        <f>-(MAX(0,AB167)+AB171)*'1.Fin Model Summary Inputs'!$G$21</f>
        <v>0</v>
      </c>
      <c r="AC174" s="16">
        <f>-(MAX(0,AC167)+AC171)*'1.Fin Model Summary Inputs'!$G$21</f>
        <v>0</v>
      </c>
      <c r="AD174" s="16">
        <f>-(MAX(0,AD167)+AD171)*'1.Fin Model Summary Inputs'!$G$21</f>
        <v>0</v>
      </c>
      <c r="AE174" s="16">
        <f>-(MAX(0,AE167)+AE171)*'1.Fin Model Summary Inputs'!$G$21</f>
        <v>0</v>
      </c>
      <c r="AF174" s="16">
        <f>-(MAX(0,AF167)+AF171)*'1.Fin Model Summary Inputs'!$G$21</f>
        <v>0</v>
      </c>
      <c r="AG174" s="16">
        <f>-(MAX(0,AG167)+AG171)*'1.Fin Model Summary Inputs'!$G$21</f>
        <v>0</v>
      </c>
      <c r="AH174" s="16">
        <f>-(MAX(0,AH167)+AH171)*'1.Fin Model Summary Inputs'!$G$21</f>
        <v>0</v>
      </c>
      <c r="AI174" s="16">
        <f>-(MAX(0,AI167)+AI171)*'1.Fin Model Summary Inputs'!$G$21</f>
        <v>0</v>
      </c>
      <c r="AJ174" s="16">
        <f>-(MAX(0,AJ167)+AJ171)*'1.Fin Model Summary Inputs'!$G$21</f>
        <v>0</v>
      </c>
      <c r="AK174" s="16">
        <f>-(MAX(0,AK167)+AK171)*'1.Fin Model Summary Inputs'!$G$21</f>
        <v>0</v>
      </c>
      <c r="AL174" s="16">
        <f>-(MAX(0,AL167)+AL171)*'1.Fin Model Summary Inputs'!$G$21</f>
        <v>0</v>
      </c>
      <c r="AM174" s="16">
        <f>-(MAX(0,AM167)+AM171)*'1.Fin Model Summary Inputs'!$G$21</f>
        <v>0</v>
      </c>
      <c r="AN174" s="16">
        <f>-(MAX(0,AN167)+AN171)*'1.Fin Model Summary Inputs'!$G$21</f>
        <v>0</v>
      </c>
      <c r="AO174" s="16">
        <f>-(MAX(0,AO167)+AO171)*'1.Fin Model Summary Inputs'!$G$21</f>
        <v>0</v>
      </c>
      <c r="AP174" s="16">
        <f>-(MAX(0,AP167)+AP171)*'1.Fin Model Summary Inputs'!$G$21</f>
        <v>0</v>
      </c>
      <c r="AQ174" s="16">
        <f>-(MAX(0,AQ167)+AQ171)*'1.Fin Model Summary Inputs'!$G$21</f>
        <v>0</v>
      </c>
      <c r="AR174" s="16">
        <f>-(MAX(0,AR167)+AR171)*'1.Fin Model Summary Inputs'!$G$21</f>
        <v>0</v>
      </c>
      <c r="AS174" s="16">
        <f>-(MAX(0,AS167)+AS171)*'1.Fin Model Summary Inputs'!$G$21</f>
        <v>0</v>
      </c>
      <c r="AT174" s="16">
        <f>-(MAX(0,AT167)+AT171)*'1.Fin Model Summary Inputs'!$G$21</f>
        <v>0</v>
      </c>
      <c r="AU174" s="16">
        <f>-(MAX(0,AU167)+AU171)*'1.Fin Model Summary Inputs'!$G$21</f>
        <v>0</v>
      </c>
      <c r="AV174" s="16">
        <f>-(MAX(0,AV167)+AV171)*'1.Fin Model Summary Inputs'!$G$21</f>
        <v>0</v>
      </c>
      <c r="AW174" s="16">
        <f>-(MAX(0,AW167)+AW171)*'1.Fin Model Summary Inputs'!$G$21</f>
        <v>0</v>
      </c>
      <c r="AX174" s="16">
        <f>-(MAX(0,AX167)+AX171)*'1.Fin Model Summary Inputs'!$G$21</f>
        <v>0</v>
      </c>
      <c r="AY174" s="16">
        <f>-(MAX(0,AY167)+AY171)*'1.Fin Model Summary Inputs'!$G$21</f>
        <v>0</v>
      </c>
      <c r="AZ174" s="16">
        <f>-(MAX(0,AZ167)+AZ171)*'1.Fin Model Summary Inputs'!$G$21</f>
        <v>0</v>
      </c>
      <c r="BA174" s="16">
        <f>-(MAX(0,BA167)+BA171)*'1.Fin Model Summary Inputs'!$G$21</f>
        <v>0</v>
      </c>
      <c r="BB174" s="16">
        <f>-(MAX(0,BB167)+BB171)*'1.Fin Model Summary Inputs'!$G$21</f>
        <v>0</v>
      </c>
      <c r="BC174" s="16">
        <f>-(MAX(0,BC167)+BC171)*'1.Fin Model Summary Inputs'!$G$21</f>
        <v>0</v>
      </c>
      <c r="BD174" s="16">
        <f>-(MAX(0,BD167)+BD171)*'1.Fin Model Summary Inputs'!$G$21</f>
        <v>0</v>
      </c>
      <c r="BE174" s="16">
        <f>-(MAX(0,BE167)+BE171)*'1.Fin Model Summary Inputs'!$G$21</f>
        <v>0</v>
      </c>
      <c r="BF174" s="16">
        <f>-(MAX(0,BF167)+BF171)*'1.Fin Model Summary Inputs'!$G$21</f>
        <v>0</v>
      </c>
      <c r="BG174" s="16">
        <f>-(MAX(0,BG167)+BG171)*'1.Fin Model Summary Inputs'!$G$21</f>
        <v>0</v>
      </c>
      <c r="BH174" s="16">
        <f>-(MAX(0,BH167)+BH171)*'1.Fin Model Summary Inputs'!$G$21</f>
        <v>0</v>
      </c>
      <c r="BI174" s="16">
        <f>-(MAX(0,BI167)+BI171)*'1.Fin Model Summary Inputs'!$G$21</f>
        <v>0</v>
      </c>
      <c r="BJ174" s="198"/>
    </row>
    <row r="175" spans="1:62" s="42" customFormat="1" x14ac:dyDescent="0.3">
      <c r="A175" s="19"/>
      <c r="B175" s="19"/>
      <c r="C175" s="14" t="str">
        <f>"Plus: "&amp;'1.Fin Model Summary Inputs'!$C$183</f>
        <v xml:space="preserve">Plus: Depreciation &amp; Amortisation </v>
      </c>
      <c r="D175" s="19"/>
      <c r="E175" s="15" t="str">
        <f>'1.Fin Model Summary Inputs'!$D$8</f>
        <v>k EUR</v>
      </c>
      <c r="F175" s="19"/>
      <c r="G175" s="371">
        <f t="shared" si="365"/>
        <v>0</v>
      </c>
      <c r="H175" s="16">
        <f>-'1.Fin Model Summary Inputs'!H$183</f>
        <v>0</v>
      </c>
      <c r="I175" s="16">
        <f>-'1.Fin Model Summary Inputs'!I$183</f>
        <v>0</v>
      </c>
      <c r="J175" s="16">
        <f>-'1.Fin Model Summary Inputs'!J$183</f>
        <v>0</v>
      </c>
      <c r="K175" s="16">
        <f>-'1.Fin Model Summary Inputs'!K$183</f>
        <v>0</v>
      </c>
      <c r="L175" s="16">
        <f>-'1.Fin Model Summary Inputs'!L$183</f>
        <v>0</v>
      </c>
      <c r="M175" s="16">
        <f>-'1.Fin Model Summary Inputs'!M$183</f>
        <v>0</v>
      </c>
      <c r="N175" s="16">
        <f>-'1.Fin Model Summary Inputs'!N$183</f>
        <v>0</v>
      </c>
      <c r="O175" s="16">
        <f>-'1.Fin Model Summary Inputs'!O$183</f>
        <v>0</v>
      </c>
      <c r="P175" s="16">
        <f>-'1.Fin Model Summary Inputs'!P$183</f>
        <v>0</v>
      </c>
      <c r="Q175" s="16">
        <f>-'1.Fin Model Summary Inputs'!Q$183</f>
        <v>0</v>
      </c>
      <c r="R175" s="16">
        <f>-'1.Fin Model Summary Inputs'!R$183</f>
        <v>0</v>
      </c>
      <c r="S175" s="16">
        <f>-'1.Fin Model Summary Inputs'!S$183</f>
        <v>0</v>
      </c>
      <c r="T175" s="16">
        <f>-'1.Fin Model Summary Inputs'!T$183</f>
        <v>0</v>
      </c>
      <c r="U175" s="16">
        <f>-'1.Fin Model Summary Inputs'!U$183</f>
        <v>0</v>
      </c>
      <c r="V175" s="16">
        <f>-'1.Fin Model Summary Inputs'!V$183</f>
        <v>0</v>
      </c>
      <c r="W175" s="16">
        <f>-'1.Fin Model Summary Inputs'!W$183</f>
        <v>0</v>
      </c>
      <c r="X175" s="16">
        <f>-'1.Fin Model Summary Inputs'!X$183</f>
        <v>0</v>
      </c>
      <c r="Y175" s="16">
        <f>-'1.Fin Model Summary Inputs'!Y$183</f>
        <v>0</v>
      </c>
      <c r="Z175" s="16">
        <f>-'1.Fin Model Summary Inputs'!Z$183</f>
        <v>0</v>
      </c>
      <c r="AA175" s="16">
        <f>-'1.Fin Model Summary Inputs'!AA$183</f>
        <v>0</v>
      </c>
      <c r="AB175" s="16">
        <f>-'1.Fin Model Summary Inputs'!AB$183</f>
        <v>0</v>
      </c>
      <c r="AC175" s="16">
        <f>-'1.Fin Model Summary Inputs'!AC$183</f>
        <v>0</v>
      </c>
      <c r="AD175" s="16">
        <f>-'1.Fin Model Summary Inputs'!AD$183</f>
        <v>0</v>
      </c>
      <c r="AE175" s="16">
        <f>-'1.Fin Model Summary Inputs'!AE$183</f>
        <v>0</v>
      </c>
      <c r="AF175" s="16">
        <f>-'1.Fin Model Summary Inputs'!AF$183</f>
        <v>0</v>
      </c>
      <c r="AG175" s="16">
        <f>-'1.Fin Model Summary Inputs'!AG$183</f>
        <v>0</v>
      </c>
      <c r="AH175" s="16">
        <f>-'1.Fin Model Summary Inputs'!AH$183</f>
        <v>0</v>
      </c>
      <c r="AI175" s="16">
        <f>-'1.Fin Model Summary Inputs'!AI$183</f>
        <v>0</v>
      </c>
      <c r="AJ175" s="16">
        <f>-'1.Fin Model Summary Inputs'!AJ$183</f>
        <v>0</v>
      </c>
      <c r="AK175" s="16">
        <f>-'1.Fin Model Summary Inputs'!AK$183</f>
        <v>0</v>
      </c>
      <c r="AL175" s="16">
        <f>-'1.Fin Model Summary Inputs'!AL$183</f>
        <v>0</v>
      </c>
      <c r="AM175" s="16">
        <f>-'1.Fin Model Summary Inputs'!AM$183</f>
        <v>0</v>
      </c>
      <c r="AN175" s="16">
        <f>-'1.Fin Model Summary Inputs'!AN$183</f>
        <v>0</v>
      </c>
      <c r="AO175" s="16">
        <f>-'1.Fin Model Summary Inputs'!AO$183</f>
        <v>0</v>
      </c>
      <c r="AP175" s="16">
        <f>-'1.Fin Model Summary Inputs'!AP$183</f>
        <v>0</v>
      </c>
      <c r="AQ175" s="16">
        <f>-'1.Fin Model Summary Inputs'!AQ$183</f>
        <v>0</v>
      </c>
      <c r="AR175" s="16">
        <f>-'1.Fin Model Summary Inputs'!AR$183</f>
        <v>0</v>
      </c>
      <c r="AS175" s="16">
        <f>-'1.Fin Model Summary Inputs'!AS$183</f>
        <v>0</v>
      </c>
      <c r="AT175" s="16">
        <f>-'1.Fin Model Summary Inputs'!AT$183</f>
        <v>0</v>
      </c>
      <c r="AU175" s="16">
        <f>-'1.Fin Model Summary Inputs'!AU$183</f>
        <v>0</v>
      </c>
      <c r="AV175" s="16">
        <f>-'1.Fin Model Summary Inputs'!AV$183</f>
        <v>0</v>
      </c>
      <c r="AW175" s="16">
        <f>-'1.Fin Model Summary Inputs'!AW$183</f>
        <v>0</v>
      </c>
      <c r="AX175" s="16">
        <f>-'1.Fin Model Summary Inputs'!AX$183</f>
        <v>0</v>
      </c>
      <c r="AY175" s="16">
        <f>-'1.Fin Model Summary Inputs'!AY$183</f>
        <v>0</v>
      </c>
      <c r="AZ175" s="16">
        <f>-'1.Fin Model Summary Inputs'!AZ$183</f>
        <v>0</v>
      </c>
      <c r="BA175" s="16">
        <f>-'1.Fin Model Summary Inputs'!BA$183</f>
        <v>0</v>
      </c>
      <c r="BB175" s="16">
        <f>-'1.Fin Model Summary Inputs'!BB$183</f>
        <v>0</v>
      </c>
      <c r="BC175" s="16">
        <f>-'1.Fin Model Summary Inputs'!BC$183</f>
        <v>0</v>
      </c>
      <c r="BD175" s="16">
        <f>-'1.Fin Model Summary Inputs'!BD$183</f>
        <v>0</v>
      </c>
      <c r="BE175" s="16">
        <f>-'1.Fin Model Summary Inputs'!BE$183</f>
        <v>0</v>
      </c>
      <c r="BF175" s="16">
        <f>-'1.Fin Model Summary Inputs'!BF$183</f>
        <v>0</v>
      </c>
      <c r="BG175" s="16">
        <f>-'1.Fin Model Summary Inputs'!BG$183</f>
        <v>0</v>
      </c>
      <c r="BH175" s="16">
        <f>-'1.Fin Model Summary Inputs'!BH$183</f>
        <v>0</v>
      </c>
      <c r="BI175" s="16">
        <f>-'1.Fin Model Summary Inputs'!BI$183</f>
        <v>0</v>
      </c>
      <c r="BJ175" s="198"/>
    </row>
    <row r="176" spans="1:62" x14ac:dyDescent="0.3">
      <c r="C176" s="14" t="str">
        <f>"Less: "&amp;'1.Fin Model Summary Inputs'!$C$185</f>
        <v>Less: Reduced D&amp;A charge of Other Grants (construction)</v>
      </c>
      <c r="E176" s="15"/>
      <c r="G176" s="371">
        <f t="shared" si="365"/>
        <v>0</v>
      </c>
      <c r="H176" s="16">
        <f>-'1.Fin Model Summary Inputs'!H$185</f>
        <v>0</v>
      </c>
      <c r="I176" s="16">
        <f>-'1.Fin Model Summary Inputs'!I$185</f>
        <v>0</v>
      </c>
      <c r="J176" s="16">
        <f>-'1.Fin Model Summary Inputs'!J$185</f>
        <v>0</v>
      </c>
      <c r="K176" s="16">
        <f>-'1.Fin Model Summary Inputs'!K$185</f>
        <v>0</v>
      </c>
      <c r="L176" s="16">
        <f>-'1.Fin Model Summary Inputs'!L$185</f>
        <v>0</v>
      </c>
      <c r="M176" s="16">
        <f>-'1.Fin Model Summary Inputs'!M$185</f>
        <v>0</v>
      </c>
      <c r="N176" s="16">
        <f>-'1.Fin Model Summary Inputs'!N$185</f>
        <v>0</v>
      </c>
      <c r="O176" s="16">
        <f>-'1.Fin Model Summary Inputs'!O$185</f>
        <v>0</v>
      </c>
      <c r="P176" s="16">
        <f>-'1.Fin Model Summary Inputs'!P$185</f>
        <v>0</v>
      </c>
      <c r="Q176" s="16">
        <f>-'1.Fin Model Summary Inputs'!Q$185</f>
        <v>0</v>
      </c>
      <c r="R176" s="16">
        <f>-'1.Fin Model Summary Inputs'!R$185</f>
        <v>0</v>
      </c>
      <c r="S176" s="16">
        <f>-'1.Fin Model Summary Inputs'!S$185</f>
        <v>0</v>
      </c>
      <c r="T176" s="16">
        <f>-'1.Fin Model Summary Inputs'!T$185</f>
        <v>0</v>
      </c>
      <c r="U176" s="16">
        <f>-'1.Fin Model Summary Inputs'!U$185</f>
        <v>0</v>
      </c>
      <c r="V176" s="16">
        <f>-'1.Fin Model Summary Inputs'!V$185</f>
        <v>0</v>
      </c>
      <c r="W176" s="16">
        <f>-'1.Fin Model Summary Inputs'!W$185</f>
        <v>0</v>
      </c>
      <c r="X176" s="16">
        <f>-'1.Fin Model Summary Inputs'!X$185</f>
        <v>0</v>
      </c>
      <c r="Y176" s="16">
        <f>-'1.Fin Model Summary Inputs'!Y$185</f>
        <v>0</v>
      </c>
      <c r="Z176" s="16">
        <f>-'1.Fin Model Summary Inputs'!Z$185</f>
        <v>0</v>
      </c>
      <c r="AA176" s="16">
        <f>-'1.Fin Model Summary Inputs'!AA$185</f>
        <v>0</v>
      </c>
      <c r="AB176" s="16">
        <f>-'1.Fin Model Summary Inputs'!AB$185</f>
        <v>0</v>
      </c>
      <c r="AC176" s="16">
        <f>-'1.Fin Model Summary Inputs'!AC$185</f>
        <v>0</v>
      </c>
      <c r="AD176" s="16">
        <f>-'1.Fin Model Summary Inputs'!AD$185</f>
        <v>0</v>
      </c>
      <c r="AE176" s="16">
        <f>-'1.Fin Model Summary Inputs'!AE$185</f>
        <v>0</v>
      </c>
      <c r="AF176" s="16">
        <f>-'1.Fin Model Summary Inputs'!AF$185</f>
        <v>0</v>
      </c>
      <c r="AG176" s="16">
        <f>-'1.Fin Model Summary Inputs'!AG$185</f>
        <v>0</v>
      </c>
      <c r="AH176" s="16">
        <f>-'1.Fin Model Summary Inputs'!AH$185</f>
        <v>0</v>
      </c>
      <c r="AI176" s="16">
        <f>-'1.Fin Model Summary Inputs'!AI$185</f>
        <v>0</v>
      </c>
      <c r="AJ176" s="16">
        <f>-'1.Fin Model Summary Inputs'!AJ$185</f>
        <v>0</v>
      </c>
      <c r="AK176" s="16">
        <f>-'1.Fin Model Summary Inputs'!AK$185</f>
        <v>0</v>
      </c>
      <c r="AL176" s="16">
        <f>-'1.Fin Model Summary Inputs'!AL$185</f>
        <v>0</v>
      </c>
      <c r="AM176" s="16">
        <f>-'1.Fin Model Summary Inputs'!AM$185</f>
        <v>0</v>
      </c>
      <c r="AN176" s="16">
        <f>-'1.Fin Model Summary Inputs'!AN$185</f>
        <v>0</v>
      </c>
      <c r="AO176" s="16">
        <f>-'1.Fin Model Summary Inputs'!AO$185</f>
        <v>0</v>
      </c>
      <c r="AP176" s="16">
        <f>-'1.Fin Model Summary Inputs'!AP$185</f>
        <v>0</v>
      </c>
      <c r="AQ176" s="16">
        <f>-'1.Fin Model Summary Inputs'!AQ$185</f>
        <v>0</v>
      </c>
      <c r="AR176" s="16">
        <f>-'1.Fin Model Summary Inputs'!AR$185</f>
        <v>0</v>
      </c>
      <c r="AS176" s="16">
        <f>-'1.Fin Model Summary Inputs'!AS$185</f>
        <v>0</v>
      </c>
      <c r="AT176" s="16">
        <f>-'1.Fin Model Summary Inputs'!AT$185</f>
        <v>0</v>
      </c>
      <c r="AU176" s="16">
        <f>-'1.Fin Model Summary Inputs'!AU$185</f>
        <v>0</v>
      </c>
      <c r="AV176" s="16">
        <f>-'1.Fin Model Summary Inputs'!AV$185</f>
        <v>0</v>
      </c>
      <c r="AW176" s="16">
        <f>-'1.Fin Model Summary Inputs'!AW$185</f>
        <v>0</v>
      </c>
      <c r="AX176" s="16">
        <f>-'1.Fin Model Summary Inputs'!AX$185</f>
        <v>0</v>
      </c>
      <c r="AY176" s="16">
        <f>-'1.Fin Model Summary Inputs'!AY$185</f>
        <v>0</v>
      </c>
      <c r="AZ176" s="16">
        <f>-'1.Fin Model Summary Inputs'!AZ$185</f>
        <v>0</v>
      </c>
      <c r="BA176" s="16">
        <f>-'1.Fin Model Summary Inputs'!BA$185</f>
        <v>0</v>
      </c>
      <c r="BB176" s="16">
        <f>-'1.Fin Model Summary Inputs'!BB$185</f>
        <v>0</v>
      </c>
      <c r="BC176" s="16">
        <f>-'1.Fin Model Summary Inputs'!BC$185</f>
        <v>0</v>
      </c>
      <c r="BD176" s="16">
        <f>-'1.Fin Model Summary Inputs'!BD$185</f>
        <v>0</v>
      </c>
      <c r="BE176" s="16">
        <f>-'1.Fin Model Summary Inputs'!BE$185</f>
        <v>0</v>
      </c>
      <c r="BF176" s="16">
        <f>-'1.Fin Model Summary Inputs'!BF$185</f>
        <v>0</v>
      </c>
      <c r="BG176" s="16">
        <f>-'1.Fin Model Summary Inputs'!BG$185</f>
        <v>0</v>
      </c>
      <c r="BH176" s="16">
        <f>-'1.Fin Model Summary Inputs'!BH$185</f>
        <v>0</v>
      </c>
      <c r="BI176" s="16">
        <f>-'1.Fin Model Summary Inputs'!BI$185</f>
        <v>0</v>
      </c>
      <c r="BJ176" s="198"/>
    </row>
    <row r="177" spans="1:62" s="42" customFormat="1" x14ac:dyDescent="0.3">
      <c r="A177" s="19"/>
      <c r="B177" s="19"/>
      <c r="C177" s="14" t="s">
        <v>106</v>
      </c>
      <c r="D177" s="19"/>
      <c r="E177" s="15" t="str">
        <f>'1.Fin Model Summary Inputs'!$D$8</f>
        <v>k EUR</v>
      </c>
      <c r="F177" s="19"/>
      <c r="G177" s="371">
        <f t="shared" si="365"/>
        <v>0</v>
      </c>
      <c r="H177" s="16">
        <f>H$71</f>
        <v>0</v>
      </c>
      <c r="I177" s="16">
        <f t="shared" ref="I177:BI177" si="366">I$71</f>
        <v>0</v>
      </c>
      <c r="J177" s="16">
        <f t="shared" si="366"/>
        <v>0</v>
      </c>
      <c r="K177" s="16">
        <f t="shared" si="366"/>
        <v>0</v>
      </c>
      <c r="L177" s="16">
        <f t="shared" si="366"/>
        <v>0</v>
      </c>
      <c r="M177" s="16">
        <f t="shared" si="366"/>
        <v>0</v>
      </c>
      <c r="N177" s="16">
        <f t="shared" si="366"/>
        <v>0</v>
      </c>
      <c r="O177" s="16">
        <f t="shared" si="366"/>
        <v>0</v>
      </c>
      <c r="P177" s="16">
        <f t="shared" si="366"/>
        <v>0</v>
      </c>
      <c r="Q177" s="16">
        <f t="shared" si="366"/>
        <v>0</v>
      </c>
      <c r="R177" s="16">
        <f t="shared" si="366"/>
        <v>0</v>
      </c>
      <c r="S177" s="16">
        <f t="shared" si="366"/>
        <v>0</v>
      </c>
      <c r="T177" s="16">
        <f t="shared" si="366"/>
        <v>0</v>
      </c>
      <c r="U177" s="16">
        <f t="shared" si="366"/>
        <v>0</v>
      </c>
      <c r="V177" s="16">
        <f t="shared" si="366"/>
        <v>0</v>
      </c>
      <c r="W177" s="16">
        <f t="shared" si="366"/>
        <v>0</v>
      </c>
      <c r="X177" s="16">
        <f t="shared" si="366"/>
        <v>0</v>
      </c>
      <c r="Y177" s="16">
        <f t="shared" si="366"/>
        <v>0</v>
      </c>
      <c r="Z177" s="16">
        <f t="shared" si="366"/>
        <v>0</v>
      </c>
      <c r="AA177" s="16">
        <f t="shared" si="366"/>
        <v>0</v>
      </c>
      <c r="AB177" s="16">
        <f t="shared" si="366"/>
        <v>0</v>
      </c>
      <c r="AC177" s="16">
        <f t="shared" si="366"/>
        <v>0</v>
      </c>
      <c r="AD177" s="16">
        <f t="shared" si="366"/>
        <v>0</v>
      </c>
      <c r="AE177" s="16">
        <f t="shared" si="366"/>
        <v>0</v>
      </c>
      <c r="AF177" s="16">
        <f t="shared" si="366"/>
        <v>0</v>
      </c>
      <c r="AG177" s="16">
        <f t="shared" si="366"/>
        <v>0</v>
      </c>
      <c r="AH177" s="16">
        <f t="shared" si="366"/>
        <v>0</v>
      </c>
      <c r="AI177" s="16">
        <f t="shared" si="366"/>
        <v>0</v>
      </c>
      <c r="AJ177" s="16">
        <f t="shared" si="366"/>
        <v>0</v>
      </c>
      <c r="AK177" s="16">
        <f t="shared" si="366"/>
        <v>0</v>
      </c>
      <c r="AL177" s="16">
        <f t="shared" si="366"/>
        <v>0</v>
      </c>
      <c r="AM177" s="16">
        <f t="shared" si="366"/>
        <v>0</v>
      </c>
      <c r="AN177" s="16">
        <f t="shared" si="366"/>
        <v>0</v>
      </c>
      <c r="AO177" s="16">
        <f t="shared" si="366"/>
        <v>0</v>
      </c>
      <c r="AP177" s="16">
        <f t="shared" si="366"/>
        <v>0</v>
      </c>
      <c r="AQ177" s="16">
        <f t="shared" si="366"/>
        <v>0</v>
      </c>
      <c r="AR177" s="16">
        <f t="shared" si="366"/>
        <v>0</v>
      </c>
      <c r="AS177" s="16">
        <f t="shared" si="366"/>
        <v>0</v>
      </c>
      <c r="AT177" s="16">
        <f t="shared" si="366"/>
        <v>0</v>
      </c>
      <c r="AU177" s="16">
        <f t="shared" si="366"/>
        <v>0</v>
      </c>
      <c r="AV177" s="16">
        <f t="shared" si="366"/>
        <v>0</v>
      </c>
      <c r="AW177" s="16">
        <f t="shared" si="366"/>
        <v>0</v>
      </c>
      <c r="AX177" s="16">
        <f t="shared" si="366"/>
        <v>0</v>
      </c>
      <c r="AY177" s="16">
        <f t="shared" si="366"/>
        <v>0</v>
      </c>
      <c r="AZ177" s="16">
        <f t="shared" si="366"/>
        <v>0</v>
      </c>
      <c r="BA177" s="16">
        <f t="shared" si="366"/>
        <v>0</v>
      </c>
      <c r="BB177" s="16">
        <f t="shared" si="366"/>
        <v>0</v>
      </c>
      <c r="BC177" s="16">
        <f t="shared" si="366"/>
        <v>0</v>
      </c>
      <c r="BD177" s="16">
        <f t="shared" si="366"/>
        <v>0</v>
      </c>
      <c r="BE177" s="16">
        <f t="shared" si="366"/>
        <v>0</v>
      </c>
      <c r="BF177" s="16">
        <f t="shared" si="366"/>
        <v>0</v>
      </c>
      <c r="BG177" s="16">
        <f t="shared" si="366"/>
        <v>0</v>
      </c>
      <c r="BH177" s="16">
        <f t="shared" si="366"/>
        <v>0</v>
      </c>
      <c r="BI177" s="16">
        <f t="shared" si="366"/>
        <v>0</v>
      </c>
      <c r="BJ177" s="198"/>
    </row>
    <row r="178" spans="1:62" s="42" customFormat="1" x14ac:dyDescent="0.3">
      <c r="A178" s="19"/>
      <c r="B178" s="19"/>
      <c r="C178" s="14" t="s">
        <v>107</v>
      </c>
      <c r="D178" s="19"/>
      <c r="E178" s="15" t="str">
        <f>'1.Fin Model Summary Inputs'!$D$8</f>
        <v>k EUR</v>
      </c>
      <c r="F178" s="19"/>
      <c r="G178" s="371">
        <f t="shared" si="365"/>
        <v>0</v>
      </c>
      <c r="H178" s="16">
        <f>H$73</f>
        <v>0</v>
      </c>
      <c r="I178" s="16">
        <f t="shared" ref="I178:BI178" si="367">I$73</f>
        <v>0</v>
      </c>
      <c r="J178" s="16">
        <f t="shared" si="367"/>
        <v>0</v>
      </c>
      <c r="K178" s="16">
        <f t="shared" si="367"/>
        <v>0</v>
      </c>
      <c r="L178" s="16">
        <f t="shared" si="367"/>
        <v>0</v>
      </c>
      <c r="M178" s="16">
        <f t="shared" si="367"/>
        <v>0</v>
      </c>
      <c r="N178" s="16">
        <f t="shared" si="367"/>
        <v>0</v>
      </c>
      <c r="O178" s="16">
        <f t="shared" si="367"/>
        <v>0</v>
      </c>
      <c r="P178" s="16">
        <f t="shared" si="367"/>
        <v>0</v>
      </c>
      <c r="Q178" s="16">
        <f t="shared" si="367"/>
        <v>0</v>
      </c>
      <c r="R178" s="16">
        <f t="shared" si="367"/>
        <v>0</v>
      </c>
      <c r="S178" s="16">
        <f t="shared" si="367"/>
        <v>0</v>
      </c>
      <c r="T178" s="16">
        <f t="shared" si="367"/>
        <v>0</v>
      </c>
      <c r="U178" s="16">
        <f t="shared" si="367"/>
        <v>0</v>
      </c>
      <c r="V178" s="16">
        <f t="shared" si="367"/>
        <v>0</v>
      </c>
      <c r="W178" s="16">
        <f t="shared" si="367"/>
        <v>0</v>
      </c>
      <c r="X178" s="16">
        <f t="shared" si="367"/>
        <v>0</v>
      </c>
      <c r="Y178" s="16">
        <f t="shared" si="367"/>
        <v>0</v>
      </c>
      <c r="Z178" s="16">
        <f t="shared" si="367"/>
        <v>0</v>
      </c>
      <c r="AA178" s="16">
        <f t="shared" si="367"/>
        <v>0</v>
      </c>
      <c r="AB178" s="16">
        <f t="shared" si="367"/>
        <v>0</v>
      </c>
      <c r="AC178" s="16">
        <f t="shared" si="367"/>
        <v>0</v>
      </c>
      <c r="AD178" s="16">
        <f t="shared" si="367"/>
        <v>0</v>
      </c>
      <c r="AE178" s="16">
        <f t="shared" si="367"/>
        <v>0</v>
      </c>
      <c r="AF178" s="16">
        <f t="shared" si="367"/>
        <v>0</v>
      </c>
      <c r="AG178" s="16">
        <f t="shared" si="367"/>
        <v>0</v>
      </c>
      <c r="AH178" s="16">
        <f t="shared" si="367"/>
        <v>0</v>
      </c>
      <c r="AI178" s="16">
        <f t="shared" si="367"/>
        <v>0</v>
      </c>
      <c r="AJ178" s="16">
        <f t="shared" si="367"/>
        <v>0</v>
      </c>
      <c r="AK178" s="16">
        <f t="shared" si="367"/>
        <v>0</v>
      </c>
      <c r="AL178" s="16">
        <f t="shared" si="367"/>
        <v>0</v>
      </c>
      <c r="AM178" s="16">
        <f t="shared" si="367"/>
        <v>0</v>
      </c>
      <c r="AN178" s="16">
        <f t="shared" si="367"/>
        <v>0</v>
      </c>
      <c r="AO178" s="16">
        <f t="shared" si="367"/>
        <v>0</v>
      </c>
      <c r="AP178" s="16">
        <f t="shared" si="367"/>
        <v>0</v>
      </c>
      <c r="AQ178" s="16">
        <f t="shared" si="367"/>
        <v>0</v>
      </c>
      <c r="AR178" s="16">
        <f t="shared" si="367"/>
        <v>0</v>
      </c>
      <c r="AS178" s="16">
        <f t="shared" si="367"/>
        <v>0</v>
      </c>
      <c r="AT178" s="16">
        <f t="shared" si="367"/>
        <v>0</v>
      </c>
      <c r="AU178" s="16">
        <f t="shared" si="367"/>
        <v>0</v>
      </c>
      <c r="AV178" s="16">
        <f t="shared" si="367"/>
        <v>0</v>
      </c>
      <c r="AW178" s="16">
        <f t="shared" si="367"/>
        <v>0</v>
      </c>
      <c r="AX178" s="16">
        <f t="shared" si="367"/>
        <v>0</v>
      </c>
      <c r="AY178" s="16">
        <f t="shared" si="367"/>
        <v>0</v>
      </c>
      <c r="AZ178" s="16">
        <f t="shared" si="367"/>
        <v>0</v>
      </c>
      <c r="BA178" s="16">
        <f t="shared" si="367"/>
        <v>0</v>
      </c>
      <c r="BB178" s="16">
        <f t="shared" si="367"/>
        <v>0</v>
      </c>
      <c r="BC178" s="16">
        <f t="shared" si="367"/>
        <v>0</v>
      </c>
      <c r="BD178" s="16">
        <f t="shared" si="367"/>
        <v>0</v>
      </c>
      <c r="BE178" s="16">
        <f t="shared" si="367"/>
        <v>0</v>
      </c>
      <c r="BF178" s="16">
        <f t="shared" si="367"/>
        <v>0</v>
      </c>
      <c r="BG178" s="16">
        <f t="shared" si="367"/>
        <v>0</v>
      </c>
      <c r="BH178" s="16">
        <f t="shared" si="367"/>
        <v>0</v>
      </c>
      <c r="BI178" s="16">
        <f t="shared" si="367"/>
        <v>0</v>
      </c>
      <c r="BJ178" s="198"/>
    </row>
    <row r="179" spans="1:62" s="42" customFormat="1" x14ac:dyDescent="0.3">
      <c r="A179" s="19"/>
      <c r="B179" s="19"/>
      <c r="C179" s="14" t="s">
        <v>159</v>
      </c>
      <c r="D179" s="19"/>
      <c r="E179" s="15" t="str">
        <f>'1.Fin Model Summary Inputs'!$D$8</f>
        <v>k EUR</v>
      </c>
      <c r="F179" s="19"/>
      <c r="G179" s="401">
        <f t="shared" ca="1" si="365"/>
        <v>0</v>
      </c>
      <c r="H179" s="16">
        <f ca="1">H$76+H$77</f>
        <v>0</v>
      </c>
      <c r="I179" s="16">
        <f t="shared" ref="I179:BI179" ca="1" si="368">I$76+I$77</f>
        <v>0</v>
      </c>
      <c r="J179" s="16">
        <f t="shared" ca="1" si="368"/>
        <v>0</v>
      </c>
      <c r="K179" s="16">
        <f t="shared" ca="1" si="368"/>
        <v>0</v>
      </c>
      <c r="L179" s="16">
        <f t="shared" ca="1" si="368"/>
        <v>0</v>
      </c>
      <c r="M179" s="16">
        <f t="shared" ca="1" si="368"/>
        <v>0</v>
      </c>
      <c r="N179" s="16">
        <f t="shared" ca="1" si="368"/>
        <v>0</v>
      </c>
      <c r="O179" s="16">
        <f t="shared" ca="1" si="368"/>
        <v>0</v>
      </c>
      <c r="P179" s="16">
        <f t="shared" ca="1" si="368"/>
        <v>0</v>
      </c>
      <c r="Q179" s="16">
        <f t="shared" ca="1" si="368"/>
        <v>0</v>
      </c>
      <c r="R179" s="16">
        <f t="shared" ca="1" si="368"/>
        <v>0</v>
      </c>
      <c r="S179" s="16">
        <f t="shared" ca="1" si="368"/>
        <v>0</v>
      </c>
      <c r="T179" s="16">
        <f t="shared" ca="1" si="368"/>
        <v>0</v>
      </c>
      <c r="U179" s="16">
        <f t="shared" ca="1" si="368"/>
        <v>0</v>
      </c>
      <c r="V179" s="16">
        <f t="shared" ca="1" si="368"/>
        <v>0</v>
      </c>
      <c r="W179" s="16">
        <f t="shared" ca="1" si="368"/>
        <v>0</v>
      </c>
      <c r="X179" s="16">
        <f t="shared" ca="1" si="368"/>
        <v>0</v>
      </c>
      <c r="Y179" s="16">
        <f t="shared" ca="1" si="368"/>
        <v>0</v>
      </c>
      <c r="Z179" s="16">
        <f t="shared" ca="1" si="368"/>
        <v>0</v>
      </c>
      <c r="AA179" s="16">
        <f t="shared" ca="1" si="368"/>
        <v>0</v>
      </c>
      <c r="AB179" s="16">
        <f t="shared" ca="1" si="368"/>
        <v>0</v>
      </c>
      <c r="AC179" s="16">
        <f t="shared" ca="1" si="368"/>
        <v>0</v>
      </c>
      <c r="AD179" s="16">
        <f t="shared" ca="1" si="368"/>
        <v>0</v>
      </c>
      <c r="AE179" s="16">
        <f t="shared" ca="1" si="368"/>
        <v>0</v>
      </c>
      <c r="AF179" s="16">
        <f t="shared" ca="1" si="368"/>
        <v>0</v>
      </c>
      <c r="AG179" s="16">
        <f t="shared" ca="1" si="368"/>
        <v>0</v>
      </c>
      <c r="AH179" s="16">
        <f t="shared" ca="1" si="368"/>
        <v>0</v>
      </c>
      <c r="AI179" s="16">
        <f t="shared" ca="1" si="368"/>
        <v>0</v>
      </c>
      <c r="AJ179" s="16">
        <f t="shared" ca="1" si="368"/>
        <v>0</v>
      </c>
      <c r="AK179" s="16">
        <f t="shared" ca="1" si="368"/>
        <v>0</v>
      </c>
      <c r="AL179" s="16">
        <f t="shared" ca="1" si="368"/>
        <v>0</v>
      </c>
      <c r="AM179" s="16">
        <f t="shared" ca="1" si="368"/>
        <v>0</v>
      </c>
      <c r="AN179" s="16">
        <f t="shared" ca="1" si="368"/>
        <v>0</v>
      </c>
      <c r="AO179" s="16">
        <f t="shared" ca="1" si="368"/>
        <v>0</v>
      </c>
      <c r="AP179" s="16">
        <f t="shared" ca="1" si="368"/>
        <v>0</v>
      </c>
      <c r="AQ179" s="16">
        <f t="shared" ca="1" si="368"/>
        <v>0</v>
      </c>
      <c r="AR179" s="16">
        <f t="shared" ca="1" si="368"/>
        <v>0</v>
      </c>
      <c r="AS179" s="16">
        <f t="shared" ca="1" si="368"/>
        <v>0</v>
      </c>
      <c r="AT179" s="16">
        <f t="shared" ca="1" si="368"/>
        <v>0</v>
      </c>
      <c r="AU179" s="16">
        <f t="shared" ca="1" si="368"/>
        <v>0</v>
      </c>
      <c r="AV179" s="16">
        <f t="shared" ca="1" si="368"/>
        <v>0</v>
      </c>
      <c r="AW179" s="16">
        <f t="shared" ca="1" si="368"/>
        <v>0</v>
      </c>
      <c r="AX179" s="16">
        <f t="shared" ca="1" si="368"/>
        <v>0</v>
      </c>
      <c r="AY179" s="16">
        <f t="shared" ca="1" si="368"/>
        <v>0</v>
      </c>
      <c r="AZ179" s="16">
        <f t="shared" ca="1" si="368"/>
        <v>0</v>
      </c>
      <c r="BA179" s="16">
        <f t="shared" ca="1" si="368"/>
        <v>0</v>
      </c>
      <c r="BB179" s="16">
        <f t="shared" ca="1" si="368"/>
        <v>0</v>
      </c>
      <c r="BC179" s="16">
        <f t="shared" ca="1" si="368"/>
        <v>0</v>
      </c>
      <c r="BD179" s="16">
        <f t="shared" ca="1" si="368"/>
        <v>0</v>
      </c>
      <c r="BE179" s="16">
        <f t="shared" ca="1" si="368"/>
        <v>0</v>
      </c>
      <c r="BF179" s="16">
        <f t="shared" ca="1" si="368"/>
        <v>0</v>
      </c>
      <c r="BG179" s="16">
        <f t="shared" ca="1" si="368"/>
        <v>0</v>
      </c>
      <c r="BH179" s="16">
        <f t="shared" ca="1" si="368"/>
        <v>0</v>
      </c>
      <c r="BI179" s="16">
        <f t="shared" ca="1" si="368"/>
        <v>0</v>
      </c>
      <c r="BJ179" s="198"/>
    </row>
    <row r="180" spans="1:62" s="42" customFormat="1" x14ac:dyDescent="0.3">
      <c r="A180" s="19"/>
      <c r="B180" s="19"/>
      <c r="C180" s="14" t="s">
        <v>229</v>
      </c>
      <c r="D180" s="19"/>
      <c r="E180" s="15" t="str">
        <f>'1.Fin Model Summary Inputs'!$D$8</f>
        <v>k EUR</v>
      </c>
      <c r="F180" s="19"/>
      <c r="G180" s="401">
        <f t="shared" si="365"/>
        <v>0</v>
      </c>
      <c r="H180" s="16">
        <f t="shared" ref="H180:AM180" si="369">H79</f>
        <v>0</v>
      </c>
      <c r="I180" s="16">
        <f t="shared" si="369"/>
        <v>0</v>
      </c>
      <c r="J180" s="16">
        <f t="shared" si="369"/>
        <v>0</v>
      </c>
      <c r="K180" s="16">
        <f t="shared" si="369"/>
        <v>0</v>
      </c>
      <c r="L180" s="16">
        <f t="shared" si="369"/>
        <v>0</v>
      </c>
      <c r="M180" s="16">
        <f t="shared" si="369"/>
        <v>0</v>
      </c>
      <c r="N180" s="16">
        <f t="shared" si="369"/>
        <v>0</v>
      </c>
      <c r="O180" s="16">
        <f t="shared" si="369"/>
        <v>0</v>
      </c>
      <c r="P180" s="16">
        <f t="shared" si="369"/>
        <v>0</v>
      </c>
      <c r="Q180" s="16">
        <f t="shared" si="369"/>
        <v>0</v>
      </c>
      <c r="R180" s="16">
        <f t="shared" si="369"/>
        <v>0</v>
      </c>
      <c r="S180" s="16">
        <f t="shared" si="369"/>
        <v>0</v>
      </c>
      <c r="T180" s="16">
        <f t="shared" si="369"/>
        <v>0</v>
      </c>
      <c r="U180" s="16">
        <f t="shared" si="369"/>
        <v>0</v>
      </c>
      <c r="V180" s="16">
        <f t="shared" si="369"/>
        <v>0</v>
      </c>
      <c r="W180" s="16">
        <f t="shared" si="369"/>
        <v>0</v>
      </c>
      <c r="X180" s="16">
        <f t="shared" si="369"/>
        <v>0</v>
      </c>
      <c r="Y180" s="16">
        <f t="shared" si="369"/>
        <v>0</v>
      </c>
      <c r="Z180" s="16">
        <f t="shared" si="369"/>
        <v>0</v>
      </c>
      <c r="AA180" s="16">
        <f t="shared" si="369"/>
        <v>0</v>
      </c>
      <c r="AB180" s="16">
        <f t="shared" si="369"/>
        <v>0</v>
      </c>
      <c r="AC180" s="16">
        <f t="shared" si="369"/>
        <v>0</v>
      </c>
      <c r="AD180" s="16">
        <f t="shared" si="369"/>
        <v>0</v>
      </c>
      <c r="AE180" s="16">
        <f t="shared" si="369"/>
        <v>0</v>
      </c>
      <c r="AF180" s="16">
        <f t="shared" si="369"/>
        <v>0</v>
      </c>
      <c r="AG180" s="16">
        <f t="shared" si="369"/>
        <v>0</v>
      </c>
      <c r="AH180" s="16">
        <f t="shared" si="369"/>
        <v>0</v>
      </c>
      <c r="AI180" s="16">
        <f t="shared" si="369"/>
        <v>0</v>
      </c>
      <c r="AJ180" s="16">
        <f t="shared" si="369"/>
        <v>0</v>
      </c>
      <c r="AK180" s="16">
        <f t="shared" si="369"/>
        <v>0</v>
      </c>
      <c r="AL180" s="16">
        <f t="shared" si="369"/>
        <v>0</v>
      </c>
      <c r="AM180" s="16">
        <f t="shared" si="369"/>
        <v>0</v>
      </c>
      <c r="AN180" s="16">
        <f t="shared" ref="AN180:BI180" si="370">AN79</f>
        <v>0</v>
      </c>
      <c r="AO180" s="16">
        <f t="shared" si="370"/>
        <v>0</v>
      </c>
      <c r="AP180" s="16">
        <f t="shared" si="370"/>
        <v>0</v>
      </c>
      <c r="AQ180" s="16">
        <f t="shared" si="370"/>
        <v>0</v>
      </c>
      <c r="AR180" s="16">
        <f t="shared" si="370"/>
        <v>0</v>
      </c>
      <c r="AS180" s="16">
        <f t="shared" si="370"/>
        <v>0</v>
      </c>
      <c r="AT180" s="16">
        <f t="shared" si="370"/>
        <v>0</v>
      </c>
      <c r="AU180" s="16">
        <f t="shared" si="370"/>
        <v>0</v>
      </c>
      <c r="AV180" s="16">
        <f t="shared" si="370"/>
        <v>0</v>
      </c>
      <c r="AW180" s="16">
        <f t="shared" si="370"/>
        <v>0</v>
      </c>
      <c r="AX180" s="16">
        <f t="shared" si="370"/>
        <v>0</v>
      </c>
      <c r="AY180" s="16">
        <f t="shared" si="370"/>
        <v>0</v>
      </c>
      <c r="AZ180" s="16">
        <f t="shared" si="370"/>
        <v>0</v>
      </c>
      <c r="BA180" s="16">
        <f t="shared" si="370"/>
        <v>0</v>
      </c>
      <c r="BB180" s="16">
        <f t="shared" si="370"/>
        <v>0</v>
      </c>
      <c r="BC180" s="16">
        <f t="shared" si="370"/>
        <v>0</v>
      </c>
      <c r="BD180" s="16">
        <f t="shared" si="370"/>
        <v>0</v>
      </c>
      <c r="BE180" s="16">
        <f t="shared" si="370"/>
        <v>0</v>
      </c>
      <c r="BF180" s="16">
        <f t="shared" si="370"/>
        <v>0</v>
      </c>
      <c r="BG180" s="16">
        <f t="shared" si="370"/>
        <v>0</v>
      </c>
      <c r="BH180" s="16">
        <f t="shared" si="370"/>
        <v>0</v>
      </c>
      <c r="BI180" s="16">
        <f t="shared" si="370"/>
        <v>0</v>
      </c>
      <c r="BJ180" s="198"/>
    </row>
    <row r="181" spans="1:62" s="9" customFormat="1" ht="13.8" x14ac:dyDescent="0.3">
      <c r="C181" s="22" t="s">
        <v>160</v>
      </c>
      <c r="D181" s="22"/>
      <c r="E181" s="408" t="str">
        <f>'1.Fin Model Summary Inputs'!$D$8</f>
        <v>k EUR</v>
      </c>
      <c r="F181" s="18"/>
      <c r="G181" s="428">
        <f t="shared" ca="1" si="365"/>
        <v>0</v>
      </c>
      <c r="H181" s="411">
        <f t="shared" ref="H181:AM181" ca="1" si="371">SUM(H167:H167,H174:H180)</f>
        <v>0</v>
      </c>
      <c r="I181" s="411">
        <f t="shared" ca="1" si="371"/>
        <v>0</v>
      </c>
      <c r="J181" s="411">
        <f t="shared" ca="1" si="371"/>
        <v>0</v>
      </c>
      <c r="K181" s="411">
        <f t="shared" ca="1" si="371"/>
        <v>0</v>
      </c>
      <c r="L181" s="411">
        <f t="shared" ca="1" si="371"/>
        <v>0</v>
      </c>
      <c r="M181" s="411">
        <f t="shared" ca="1" si="371"/>
        <v>0</v>
      </c>
      <c r="N181" s="411">
        <f t="shared" ca="1" si="371"/>
        <v>0</v>
      </c>
      <c r="O181" s="411">
        <f t="shared" ca="1" si="371"/>
        <v>0</v>
      </c>
      <c r="P181" s="411">
        <f t="shared" ca="1" si="371"/>
        <v>0</v>
      </c>
      <c r="Q181" s="411">
        <f t="shared" ca="1" si="371"/>
        <v>0</v>
      </c>
      <c r="R181" s="411">
        <f t="shared" ca="1" si="371"/>
        <v>0</v>
      </c>
      <c r="S181" s="411">
        <f t="shared" ca="1" si="371"/>
        <v>0</v>
      </c>
      <c r="T181" s="411">
        <f t="shared" ca="1" si="371"/>
        <v>0</v>
      </c>
      <c r="U181" s="411">
        <f t="shared" ca="1" si="371"/>
        <v>0</v>
      </c>
      <c r="V181" s="411">
        <f t="shared" ca="1" si="371"/>
        <v>0</v>
      </c>
      <c r="W181" s="411">
        <f t="shared" ca="1" si="371"/>
        <v>0</v>
      </c>
      <c r="X181" s="411">
        <f t="shared" ca="1" si="371"/>
        <v>0</v>
      </c>
      <c r="Y181" s="411">
        <f t="shared" ca="1" si="371"/>
        <v>0</v>
      </c>
      <c r="Z181" s="411">
        <f t="shared" ca="1" si="371"/>
        <v>0</v>
      </c>
      <c r="AA181" s="411">
        <f t="shared" ca="1" si="371"/>
        <v>0</v>
      </c>
      <c r="AB181" s="411">
        <f t="shared" ca="1" si="371"/>
        <v>0</v>
      </c>
      <c r="AC181" s="411">
        <f t="shared" ca="1" si="371"/>
        <v>0</v>
      </c>
      <c r="AD181" s="411">
        <f t="shared" ca="1" si="371"/>
        <v>0</v>
      </c>
      <c r="AE181" s="411">
        <f t="shared" ca="1" si="371"/>
        <v>0</v>
      </c>
      <c r="AF181" s="411">
        <f t="shared" ca="1" si="371"/>
        <v>0</v>
      </c>
      <c r="AG181" s="411">
        <f t="shared" ca="1" si="371"/>
        <v>0</v>
      </c>
      <c r="AH181" s="411">
        <f t="shared" ca="1" si="371"/>
        <v>0</v>
      </c>
      <c r="AI181" s="411">
        <f t="shared" ca="1" si="371"/>
        <v>0</v>
      </c>
      <c r="AJ181" s="411">
        <f t="shared" ca="1" si="371"/>
        <v>0</v>
      </c>
      <c r="AK181" s="411">
        <f t="shared" ca="1" si="371"/>
        <v>0</v>
      </c>
      <c r="AL181" s="411">
        <f t="shared" ca="1" si="371"/>
        <v>0</v>
      </c>
      <c r="AM181" s="411">
        <f t="shared" ca="1" si="371"/>
        <v>0</v>
      </c>
      <c r="AN181" s="411">
        <f t="shared" ref="AN181:BI181" ca="1" si="372">SUM(AN167:AN167,AN174:AN180)</f>
        <v>0</v>
      </c>
      <c r="AO181" s="411">
        <f t="shared" ca="1" si="372"/>
        <v>0</v>
      </c>
      <c r="AP181" s="411">
        <f t="shared" ca="1" si="372"/>
        <v>0</v>
      </c>
      <c r="AQ181" s="411">
        <f t="shared" ca="1" si="372"/>
        <v>0</v>
      </c>
      <c r="AR181" s="411">
        <f t="shared" ca="1" si="372"/>
        <v>0</v>
      </c>
      <c r="AS181" s="411">
        <f t="shared" ca="1" si="372"/>
        <v>0</v>
      </c>
      <c r="AT181" s="411">
        <f t="shared" ca="1" si="372"/>
        <v>0</v>
      </c>
      <c r="AU181" s="411">
        <f t="shared" ca="1" si="372"/>
        <v>0</v>
      </c>
      <c r="AV181" s="411">
        <f t="shared" ca="1" si="372"/>
        <v>0</v>
      </c>
      <c r="AW181" s="411">
        <f t="shared" ca="1" si="372"/>
        <v>0</v>
      </c>
      <c r="AX181" s="411">
        <f t="shared" ca="1" si="372"/>
        <v>0</v>
      </c>
      <c r="AY181" s="411">
        <f t="shared" ca="1" si="372"/>
        <v>0</v>
      </c>
      <c r="AZ181" s="411">
        <f t="shared" ca="1" si="372"/>
        <v>0</v>
      </c>
      <c r="BA181" s="411">
        <f t="shared" ca="1" si="372"/>
        <v>0</v>
      </c>
      <c r="BB181" s="411">
        <f t="shared" ca="1" si="372"/>
        <v>0</v>
      </c>
      <c r="BC181" s="411">
        <f t="shared" ca="1" si="372"/>
        <v>0</v>
      </c>
      <c r="BD181" s="411">
        <f t="shared" ca="1" si="372"/>
        <v>0</v>
      </c>
      <c r="BE181" s="411">
        <f t="shared" ca="1" si="372"/>
        <v>0</v>
      </c>
      <c r="BF181" s="411">
        <f t="shared" ca="1" si="372"/>
        <v>0</v>
      </c>
      <c r="BG181" s="411">
        <f t="shared" ca="1" si="372"/>
        <v>0</v>
      </c>
      <c r="BH181" s="411">
        <f t="shared" ca="1" si="372"/>
        <v>0</v>
      </c>
      <c r="BI181" s="411">
        <f t="shared" ca="1" si="372"/>
        <v>0</v>
      </c>
      <c r="BJ181" s="90"/>
    </row>
    <row r="182" spans="1:62" s="9" customFormat="1" ht="13.8" x14ac:dyDescent="0.3">
      <c r="C182" s="22" t="s">
        <v>224</v>
      </c>
      <c r="D182" s="22"/>
      <c r="E182" s="408" t="str">
        <f>'1.Fin Model Summary Inputs'!$D$8</f>
        <v>k EUR</v>
      </c>
      <c r="F182" s="18"/>
      <c r="G182" s="428">
        <f t="shared" ca="1" si="365"/>
        <v>0</v>
      </c>
      <c r="H182" s="411">
        <f ca="1">H181*H$104</f>
        <v>0</v>
      </c>
      <c r="I182" s="411">
        <f t="shared" ref="I182" ca="1" si="373">I181*I$104</f>
        <v>0</v>
      </c>
      <c r="J182" s="411">
        <f t="shared" ref="J182" ca="1" si="374">J181*J$104</f>
        <v>0</v>
      </c>
      <c r="K182" s="411">
        <f t="shared" ref="K182" ca="1" si="375">K181*K$104</f>
        <v>0</v>
      </c>
      <c r="L182" s="411">
        <f t="shared" ref="L182" ca="1" si="376">L181*L$104</f>
        <v>0</v>
      </c>
      <c r="M182" s="411">
        <f t="shared" ref="M182" ca="1" si="377">M181*M$104</f>
        <v>0</v>
      </c>
      <c r="N182" s="411">
        <f t="shared" ref="N182" ca="1" si="378">N181*N$104</f>
        <v>0</v>
      </c>
      <c r="O182" s="411">
        <f t="shared" ref="O182" ca="1" si="379">O181*O$104</f>
        <v>0</v>
      </c>
      <c r="P182" s="411">
        <f t="shared" ref="P182" ca="1" si="380">P181*P$104</f>
        <v>0</v>
      </c>
      <c r="Q182" s="411">
        <f t="shared" ref="Q182" ca="1" si="381">Q181*Q$104</f>
        <v>0</v>
      </c>
      <c r="R182" s="411">
        <f t="shared" ref="R182" ca="1" si="382">R181*R$104</f>
        <v>0</v>
      </c>
      <c r="S182" s="411">
        <f t="shared" ref="S182" ca="1" si="383">S181*S$104</f>
        <v>0</v>
      </c>
      <c r="T182" s="411">
        <f t="shared" ref="T182" ca="1" si="384">T181*T$104</f>
        <v>0</v>
      </c>
      <c r="U182" s="411">
        <f t="shared" ref="U182" ca="1" si="385">U181*U$104</f>
        <v>0</v>
      </c>
      <c r="V182" s="411">
        <f t="shared" ref="V182" ca="1" si="386">V181*V$104</f>
        <v>0</v>
      </c>
      <c r="W182" s="411">
        <f t="shared" ref="W182" ca="1" si="387">W181*W$104</f>
        <v>0</v>
      </c>
      <c r="X182" s="411">
        <f t="shared" ref="X182" ca="1" si="388">X181*X$104</f>
        <v>0</v>
      </c>
      <c r="Y182" s="411">
        <f t="shared" ref="Y182" ca="1" si="389">Y181*Y$104</f>
        <v>0</v>
      </c>
      <c r="Z182" s="411">
        <f t="shared" ref="Z182" ca="1" si="390">Z181*Z$104</f>
        <v>0</v>
      </c>
      <c r="AA182" s="411">
        <f t="shared" ref="AA182" ca="1" si="391">AA181*AA$104</f>
        <v>0</v>
      </c>
      <c r="AB182" s="411">
        <f t="shared" ref="AB182" ca="1" si="392">AB181*AB$104</f>
        <v>0</v>
      </c>
      <c r="AC182" s="411">
        <f t="shared" ref="AC182" ca="1" si="393">AC181*AC$104</f>
        <v>0</v>
      </c>
      <c r="AD182" s="411">
        <f t="shared" ref="AD182" ca="1" si="394">AD181*AD$104</f>
        <v>0</v>
      </c>
      <c r="AE182" s="411">
        <f t="shared" ref="AE182" ca="1" si="395">AE181*AE$104</f>
        <v>0</v>
      </c>
      <c r="AF182" s="411">
        <f t="shared" ref="AF182" ca="1" si="396">AF181*AF$104</f>
        <v>0</v>
      </c>
      <c r="AG182" s="411">
        <f t="shared" ref="AG182" ca="1" si="397">AG181*AG$104</f>
        <v>0</v>
      </c>
      <c r="AH182" s="411">
        <f t="shared" ref="AH182" ca="1" si="398">AH181*AH$104</f>
        <v>0</v>
      </c>
      <c r="AI182" s="411">
        <f t="shared" ref="AI182" ca="1" si="399">AI181*AI$104</f>
        <v>0</v>
      </c>
      <c r="AJ182" s="411">
        <f t="shared" ref="AJ182" ca="1" si="400">AJ181*AJ$104</f>
        <v>0</v>
      </c>
      <c r="AK182" s="411">
        <f t="shared" ref="AK182" ca="1" si="401">AK181*AK$104</f>
        <v>0</v>
      </c>
      <c r="AL182" s="411">
        <f t="shared" ref="AL182" ca="1" si="402">AL181*AL$104</f>
        <v>0</v>
      </c>
      <c r="AM182" s="411">
        <f t="shared" ref="AM182" ca="1" si="403">AM181*AM$104</f>
        <v>0</v>
      </c>
      <c r="AN182" s="411">
        <f t="shared" ref="AN182" ca="1" si="404">AN181*AN$104</f>
        <v>0</v>
      </c>
      <c r="AO182" s="411">
        <f t="shared" ref="AO182" ca="1" si="405">AO181*AO$104</f>
        <v>0</v>
      </c>
      <c r="AP182" s="411">
        <f t="shared" ref="AP182" ca="1" si="406">AP181*AP$104</f>
        <v>0</v>
      </c>
      <c r="AQ182" s="411">
        <f t="shared" ref="AQ182" ca="1" si="407">AQ181*AQ$104</f>
        <v>0</v>
      </c>
      <c r="AR182" s="411">
        <f t="shared" ref="AR182" ca="1" si="408">AR181*AR$104</f>
        <v>0</v>
      </c>
      <c r="AS182" s="411">
        <f t="shared" ref="AS182" ca="1" si="409">AS181*AS$104</f>
        <v>0</v>
      </c>
      <c r="AT182" s="411">
        <f t="shared" ref="AT182" ca="1" si="410">AT181*AT$104</f>
        <v>0</v>
      </c>
      <c r="AU182" s="411">
        <f t="shared" ref="AU182" ca="1" si="411">AU181*AU$104</f>
        <v>0</v>
      </c>
      <c r="AV182" s="411">
        <f t="shared" ref="AV182" ca="1" si="412">AV181*AV$104</f>
        <v>0</v>
      </c>
      <c r="AW182" s="411">
        <f t="shared" ref="AW182" ca="1" si="413">AW181*AW$104</f>
        <v>0</v>
      </c>
      <c r="AX182" s="411">
        <f t="shared" ref="AX182" ca="1" si="414">AX181*AX$104</f>
        <v>0</v>
      </c>
      <c r="AY182" s="411">
        <f t="shared" ref="AY182" ca="1" si="415">AY181*AY$104</f>
        <v>0</v>
      </c>
      <c r="AZ182" s="411">
        <f t="shared" ref="AZ182" ca="1" si="416">AZ181*AZ$104</f>
        <v>0</v>
      </c>
      <c r="BA182" s="411">
        <f t="shared" ref="BA182" ca="1" si="417">BA181*BA$104</f>
        <v>0</v>
      </c>
      <c r="BB182" s="411">
        <f t="shared" ref="BB182" ca="1" si="418">BB181*BB$104</f>
        <v>0</v>
      </c>
      <c r="BC182" s="411">
        <f t="shared" ref="BC182" ca="1" si="419">BC181*BC$104</f>
        <v>0</v>
      </c>
      <c r="BD182" s="411">
        <f t="shared" ref="BD182" ca="1" si="420">BD181*BD$104</f>
        <v>0</v>
      </c>
      <c r="BE182" s="411">
        <f t="shared" ref="BE182" ca="1" si="421">BE181*BE$104</f>
        <v>0</v>
      </c>
      <c r="BF182" s="411">
        <f t="shared" ref="BF182" ca="1" si="422">BF181*BF$104</f>
        <v>0</v>
      </c>
      <c r="BG182" s="411">
        <f t="shared" ref="BG182" ca="1" si="423">BG181*BG$104</f>
        <v>0</v>
      </c>
      <c r="BH182" s="411">
        <f t="shared" ref="BH182" ca="1" si="424">BH181*BH$104</f>
        <v>0</v>
      </c>
      <c r="BI182" s="411">
        <f t="shared" ref="BI182" ca="1" si="425">BI181*BI$104</f>
        <v>0</v>
      </c>
      <c r="BJ182" s="90"/>
    </row>
    <row r="183" spans="1:62" s="42" customFormat="1" x14ac:dyDescent="0.3">
      <c r="A183" s="19"/>
      <c r="B183" s="19"/>
      <c r="C183" s="19"/>
      <c r="D183" s="19"/>
      <c r="E183" s="29"/>
      <c r="F183" s="19"/>
      <c r="G183" s="86"/>
      <c r="H183" s="86"/>
      <c r="I183" s="86"/>
      <c r="J183" s="86"/>
      <c r="K183" s="86"/>
      <c r="L183" s="86"/>
      <c r="M183" s="86"/>
      <c r="N183" s="86"/>
      <c r="O183" s="86"/>
      <c r="P183" s="86"/>
      <c r="Q183" s="86"/>
      <c r="R183" s="86"/>
      <c r="S183" s="86"/>
      <c r="T183" s="86"/>
      <c r="U183" s="86"/>
      <c r="V183" s="86"/>
      <c r="W183" s="86"/>
      <c r="X183" s="86"/>
      <c r="Y183" s="86"/>
      <c r="Z183" s="86"/>
      <c r="AA183" s="86"/>
      <c r="AB183" s="86"/>
      <c r="AC183" s="86"/>
      <c r="AD183" s="86"/>
      <c r="AE183" s="86"/>
      <c r="AF183" s="86"/>
      <c r="AG183" s="86"/>
      <c r="AH183" s="86"/>
      <c r="AI183" s="86"/>
      <c r="AJ183" s="86"/>
      <c r="AK183" s="86"/>
      <c r="AL183" s="86"/>
      <c r="AM183" s="86"/>
      <c r="AN183" s="86"/>
      <c r="AO183" s="86"/>
      <c r="AP183" s="86"/>
      <c r="AQ183" s="86"/>
      <c r="AR183" s="86"/>
      <c r="AS183" s="86"/>
      <c r="AT183" s="86"/>
      <c r="AU183" s="86"/>
      <c r="AV183" s="86"/>
      <c r="AW183" s="86"/>
      <c r="AX183" s="86"/>
      <c r="AY183" s="86"/>
      <c r="AZ183" s="86"/>
      <c r="BA183" s="86"/>
      <c r="BB183" s="86"/>
      <c r="BC183" s="86"/>
      <c r="BD183" s="86"/>
      <c r="BE183" s="86"/>
      <c r="BF183" s="86"/>
      <c r="BG183" s="86"/>
      <c r="BH183" s="86"/>
      <c r="BI183" s="86"/>
      <c r="BJ183" s="249"/>
    </row>
    <row r="184" spans="1:62" x14ac:dyDescent="0.3">
      <c r="C184" s="439" t="s">
        <v>161</v>
      </c>
      <c r="D184" s="440"/>
      <c r="E184" s="441" t="s">
        <v>20</v>
      </c>
      <c r="F184" s="440"/>
      <c r="G184" s="442">
        <f ca="1">IFERROR(IRR(H181:BJ181),0)</f>
        <v>0</v>
      </c>
      <c r="BJ184" s="90"/>
    </row>
    <row r="185" spans="1:62" x14ac:dyDescent="0.3">
      <c r="C185" s="439" t="s">
        <v>163</v>
      </c>
      <c r="D185" s="440"/>
      <c r="E185" s="441" t="str">
        <f>'1.Fin Model Summary Inputs'!$D$8</f>
        <v>k EUR</v>
      </c>
      <c r="F185" s="440"/>
      <c r="G185" s="399">
        <f ca="1">G182</f>
        <v>0</v>
      </c>
      <c r="H185" s="83"/>
      <c r="BJ185" s="90"/>
    </row>
    <row r="186" spans="1:62" s="5" customFormat="1" x14ac:dyDescent="0.3">
      <c r="B186" s="430"/>
      <c r="C186" s="30"/>
      <c r="E186" s="24"/>
      <c r="F186" s="24"/>
      <c r="G186" s="443"/>
      <c r="H186" s="420"/>
      <c r="I186" s="420"/>
      <c r="J186" s="420"/>
      <c r="K186" s="420"/>
      <c r="L186" s="420"/>
      <c r="M186" s="420"/>
      <c r="N186" s="420"/>
      <c r="O186" s="420"/>
      <c r="P186" s="420"/>
      <c r="Q186" s="420"/>
      <c r="R186" s="420"/>
      <c r="S186" s="420"/>
      <c r="T186" s="420"/>
      <c r="U186" s="420"/>
      <c r="V186" s="420"/>
      <c r="W186" s="420"/>
      <c r="X186" s="420"/>
      <c r="Y186" s="420"/>
      <c r="Z186" s="420"/>
      <c r="AA186" s="420"/>
      <c r="AB186" s="420"/>
      <c r="AC186" s="420"/>
      <c r="AD186" s="420"/>
      <c r="AE186" s="420"/>
      <c r="AF186" s="420"/>
      <c r="AG186" s="420"/>
      <c r="AH186" s="420"/>
      <c r="AI186" s="420"/>
      <c r="AJ186" s="420"/>
      <c r="AK186" s="420"/>
      <c r="AL186" s="420"/>
      <c r="AM186" s="420"/>
      <c r="AN186" s="420"/>
      <c r="AO186" s="420"/>
      <c r="AP186" s="420"/>
      <c r="AQ186" s="420"/>
      <c r="AR186" s="420"/>
      <c r="AS186" s="420"/>
      <c r="AT186" s="420"/>
      <c r="AU186" s="420"/>
      <c r="AV186" s="420"/>
      <c r="AW186" s="420"/>
      <c r="AX186" s="420"/>
      <c r="AY186" s="420"/>
      <c r="AZ186" s="420"/>
      <c r="BA186" s="420"/>
      <c r="BB186" s="420"/>
      <c r="BC186" s="420"/>
      <c r="BD186" s="420"/>
      <c r="BE186" s="420"/>
      <c r="BF186" s="420"/>
      <c r="BG186" s="420"/>
      <c r="BH186" s="420"/>
      <c r="BI186" s="420"/>
      <c r="BJ186" s="249"/>
    </row>
    <row r="187" spans="1:62" s="42" customFormat="1" x14ac:dyDescent="0.3">
      <c r="A187" s="19"/>
      <c r="B187" s="19" t="s">
        <v>114</v>
      </c>
      <c r="C187" s="19"/>
      <c r="D187" s="19"/>
      <c r="E187" s="29"/>
      <c r="F187" s="19"/>
      <c r="G187" s="434"/>
      <c r="H187" s="19"/>
      <c r="I187" s="19"/>
      <c r="J187" s="19"/>
      <c r="K187" s="19"/>
      <c r="L187" s="19"/>
      <c r="M187" s="19"/>
      <c r="N187" s="19"/>
      <c r="O187" s="19"/>
      <c r="P187" s="19"/>
      <c r="Q187" s="19"/>
      <c r="R187" s="19"/>
      <c r="S187" s="19"/>
      <c r="T187" s="19"/>
      <c r="U187" s="19"/>
      <c r="V187" s="19"/>
      <c r="W187" s="19"/>
      <c r="X187" s="19"/>
      <c r="Y187" s="19"/>
      <c r="Z187" s="19"/>
      <c r="AA187" s="19"/>
      <c r="AB187" s="19"/>
      <c r="AC187" s="19"/>
      <c r="AD187" s="19"/>
      <c r="AE187" s="19"/>
      <c r="AF187" s="19"/>
      <c r="AG187" s="19"/>
      <c r="AH187" s="19"/>
      <c r="AI187" s="19"/>
      <c r="AJ187" s="19"/>
      <c r="AK187" s="19"/>
      <c r="AL187" s="19"/>
      <c r="AM187" s="19"/>
      <c r="AN187" s="19"/>
      <c r="AO187" s="19"/>
      <c r="AP187" s="19"/>
      <c r="AQ187" s="19"/>
      <c r="AR187" s="19"/>
      <c r="AS187" s="19"/>
      <c r="AT187" s="19"/>
      <c r="AU187" s="19"/>
      <c r="AV187" s="19"/>
      <c r="AW187" s="19"/>
      <c r="AX187" s="19"/>
      <c r="AY187" s="19"/>
      <c r="AZ187" s="19"/>
      <c r="BA187" s="19"/>
      <c r="BB187" s="19"/>
      <c r="BC187" s="19"/>
      <c r="BD187" s="19"/>
      <c r="BE187" s="19"/>
      <c r="BF187" s="19"/>
      <c r="BG187" s="19"/>
      <c r="BH187" s="19"/>
      <c r="BI187" s="19"/>
      <c r="BJ187" s="198"/>
    </row>
    <row r="188" spans="1:62" s="42" customFormat="1" x14ac:dyDescent="0.3">
      <c r="A188" s="19"/>
      <c r="B188" s="19"/>
      <c r="C188" s="33" t="s">
        <v>384</v>
      </c>
      <c r="D188" s="19"/>
      <c r="E188" s="15" t="str">
        <f>'1.Fin Model Summary Inputs'!$D$8</f>
        <v>k EUR</v>
      </c>
      <c r="F188" s="19"/>
      <c r="G188" s="371">
        <f t="shared" ref="G188:G196" si="426">SUM(H188:BI188)</f>
        <v>0</v>
      </c>
      <c r="H188" s="270">
        <f>H$9+H$10</f>
        <v>0</v>
      </c>
      <c r="I188" s="270">
        <f t="shared" ref="I188:BI188" si="427">I$9+I$10</f>
        <v>0</v>
      </c>
      <c r="J188" s="270">
        <f t="shared" si="427"/>
        <v>0</v>
      </c>
      <c r="K188" s="270">
        <f t="shared" si="427"/>
        <v>0</v>
      </c>
      <c r="L188" s="270">
        <f t="shared" si="427"/>
        <v>0</v>
      </c>
      <c r="M188" s="270">
        <f t="shared" si="427"/>
        <v>0</v>
      </c>
      <c r="N188" s="270">
        <f t="shared" si="427"/>
        <v>0</v>
      </c>
      <c r="O188" s="270">
        <f t="shared" si="427"/>
        <v>0</v>
      </c>
      <c r="P188" s="270">
        <f t="shared" si="427"/>
        <v>0</v>
      </c>
      <c r="Q188" s="270">
        <f t="shared" si="427"/>
        <v>0</v>
      </c>
      <c r="R188" s="270">
        <f t="shared" si="427"/>
        <v>0</v>
      </c>
      <c r="S188" s="270">
        <f t="shared" si="427"/>
        <v>0</v>
      </c>
      <c r="T188" s="270">
        <f t="shared" si="427"/>
        <v>0</v>
      </c>
      <c r="U188" s="270">
        <f t="shared" si="427"/>
        <v>0</v>
      </c>
      <c r="V188" s="270">
        <f t="shared" si="427"/>
        <v>0</v>
      </c>
      <c r="W188" s="270">
        <f t="shared" si="427"/>
        <v>0</v>
      </c>
      <c r="X188" s="270">
        <f t="shared" si="427"/>
        <v>0</v>
      </c>
      <c r="Y188" s="270">
        <f t="shared" si="427"/>
        <v>0</v>
      </c>
      <c r="Z188" s="270">
        <f t="shared" si="427"/>
        <v>0</v>
      </c>
      <c r="AA188" s="270">
        <f t="shared" si="427"/>
        <v>0</v>
      </c>
      <c r="AB188" s="270">
        <f t="shared" si="427"/>
        <v>0</v>
      </c>
      <c r="AC188" s="270">
        <f t="shared" si="427"/>
        <v>0</v>
      </c>
      <c r="AD188" s="270">
        <f t="shared" si="427"/>
        <v>0</v>
      </c>
      <c r="AE188" s="270">
        <f t="shared" si="427"/>
        <v>0</v>
      </c>
      <c r="AF188" s="270">
        <f t="shared" si="427"/>
        <v>0</v>
      </c>
      <c r="AG188" s="270">
        <f t="shared" si="427"/>
        <v>0</v>
      </c>
      <c r="AH188" s="270">
        <f t="shared" si="427"/>
        <v>0</v>
      </c>
      <c r="AI188" s="270">
        <f t="shared" si="427"/>
        <v>0</v>
      </c>
      <c r="AJ188" s="270">
        <f t="shared" si="427"/>
        <v>0</v>
      </c>
      <c r="AK188" s="270">
        <f t="shared" si="427"/>
        <v>0</v>
      </c>
      <c r="AL188" s="270">
        <f t="shared" si="427"/>
        <v>0</v>
      </c>
      <c r="AM188" s="270">
        <f t="shared" si="427"/>
        <v>0</v>
      </c>
      <c r="AN188" s="270">
        <f t="shared" si="427"/>
        <v>0</v>
      </c>
      <c r="AO188" s="270">
        <f t="shared" si="427"/>
        <v>0</v>
      </c>
      <c r="AP188" s="270">
        <f t="shared" si="427"/>
        <v>0</v>
      </c>
      <c r="AQ188" s="270">
        <f t="shared" si="427"/>
        <v>0</v>
      </c>
      <c r="AR188" s="270">
        <f t="shared" si="427"/>
        <v>0</v>
      </c>
      <c r="AS188" s="270">
        <f t="shared" si="427"/>
        <v>0</v>
      </c>
      <c r="AT188" s="270">
        <f t="shared" si="427"/>
        <v>0</v>
      </c>
      <c r="AU188" s="270">
        <f t="shared" si="427"/>
        <v>0</v>
      </c>
      <c r="AV188" s="270">
        <f t="shared" si="427"/>
        <v>0</v>
      </c>
      <c r="AW188" s="270">
        <f t="shared" si="427"/>
        <v>0</v>
      </c>
      <c r="AX188" s="270">
        <f t="shared" si="427"/>
        <v>0</v>
      </c>
      <c r="AY188" s="270">
        <f t="shared" si="427"/>
        <v>0</v>
      </c>
      <c r="AZ188" s="270">
        <f t="shared" si="427"/>
        <v>0</v>
      </c>
      <c r="BA188" s="270">
        <f t="shared" si="427"/>
        <v>0</v>
      </c>
      <c r="BB188" s="270">
        <f t="shared" si="427"/>
        <v>0</v>
      </c>
      <c r="BC188" s="270">
        <f t="shared" si="427"/>
        <v>0</v>
      </c>
      <c r="BD188" s="270">
        <f t="shared" si="427"/>
        <v>0</v>
      </c>
      <c r="BE188" s="270">
        <f t="shared" si="427"/>
        <v>0</v>
      </c>
      <c r="BF188" s="270">
        <f t="shared" si="427"/>
        <v>0</v>
      </c>
      <c r="BG188" s="270">
        <f t="shared" si="427"/>
        <v>0</v>
      </c>
      <c r="BH188" s="270">
        <f t="shared" si="427"/>
        <v>0</v>
      </c>
      <c r="BI188" s="270">
        <f t="shared" si="427"/>
        <v>0</v>
      </c>
      <c r="BJ188" s="198"/>
    </row>
    <row r="189" spans="1:62" s="42" customFormat="1" x14ac:dyDescent="0.3">
      <c r="A189" s="19"/>
      <c r="B189" s="19"/>
      <c r="C189" s="33" t="s">
        <v>446</v>
      </c>
      <c r="D189" s="19"/>
      <c r="E189" s="15" t="str">
        <f>'1.Fin Model Summary Inputs'!$D$8</f>
        <v>k EUR</v>
      </c>
      <c r="F189" s="19"/>
      <c r="G189" s="371">
        <f t="shared" si="426"/>
        <v>0</v>
      </c>
      <c r="H189" s="270">
        <f>H$18</f>
        <v>0</v>
      </c>
      <c r="I189" s="270">
        <f t="shared" ref="I189:BI189" si="428">I$18</f>
        <v>0</v>
      </c>
      <c r="J189" s="270">
        <f t="shared" si="428"/>
        <v>0</v>
      </c>
      <c r="K189" s="270">
        <f t="shared" si="428"/>
        <v>0</v>
      </c>
      <c r="L189" s="270">
        <f t="shared" si="428"/>
        <v>0</v>
      </c>
      <c r="M189" s="270">
        <f t="shared" si="428"/>
        <v>0</v>
      </c>
      <c r="N189" s="270">
        <f t="shared" si="428"/>
        <v>0</v>
      </c>
      <c r="O189" s="270">
        <f t="shared" si="428"/>
        <v>0</v>
      </c>
      <c r="P189" s="270">
        <f t="shared" si="428"/>
        <v>0</v>
      </c>
      <c r="Q189" s="270">
        <f t="shared" si="428"/>
        <v>0</v>
      </c>
      <c r="R189" s="270">
        <f t="shared" si="428"/>
        <v>0</v>
      </c>
      <c r="S189" s="270">
        <f t="shared" si="428"/>
        <v>0</v>
      </c>
      <c r="T189" s="270">
        <f t="shared" si="428"/>
        <v>0</v>
      </c>
      <c r="U189" s="270">
        <f t="shared" si="428"/>
        <v>0</v>
      </c>
      <c r="V189" s="270">
        <f t="shared" si="428"/>
        <v>0</v>
      </c>
      <c r="W189" s="270">
        <f t="shared" si="428"/>
        <v>0</v>
      </c>
      <c r="X189" s="270">
        <f t="shared" si="428"/>
        <v>0</v>
      </c>
      <c r="Y189" s="270">
        <f t="shared" si="428"/>
        <v>0</v>
      </c>
      <c r="Z189" s="270">
        <f t="shared" si="428"/>
        <v>0</v>
      </c>
      <c r="AA189" s="270">
        <f t="shared" si="428"/>
        <v>0</v>
      </c>
      <c r="AB189" s="270">
        <f t="shared" si="428"/>
        <v>0</v>
      </c>
      <c r="AC189" s="270">
        <f t="shared" si="428"/>
        <v>0</v>
      </c>
      <c r="AD189" s="270">
        <f t="shared" si="428"/>
        <v>0</v>
      </c>
      <c r="AE189" s="270">
        <f t="shared" si="428"/>
        <v>0</v>
      </c>
      <c r="AF189" s="270">
        <f t="shared" si="428"/>
        <v>0</v>
      </c>
      <c r="AG189" s="270">
        <f t="shared" si="428"/>
        <v>0</v>
      </c>
      <c r="AH189" s="270">
        <f t="shared" si="428"/>
        <v>0</v>
      </c>
      <c r="AI189" s="270">
        <f t="shared" si="428"/>
        <v>0</v>
      </c>
      <c r="AJ189" s="270">
        <f t="shared" si="428"/>
        <v>0</v>
      </c>
      <c r="AK189" s="270">
        <f t="shared" si="428"/>
        <v>0</v>
      </c>
      <c r="AL189" s="270">
        <f t="shared" si="428"/>
        <v>0</v>
      </c>
      <c r="AM189" s="270">
        <f t="shared" si="428"/>
        <v>0</v>
      </c>
      <c r="AN189" s="270">
        <f t="shared" si="428"/>
        <v>0</v>
      </c>
      <c r="AO189" s="270">
        <f t="shared" si="428"/>
        <v>0</v>
      </c>
      <c r="AP189" s="270">
        <f t="shared" si="428"/>
        <v>0</v>
      </c>
      <c r="AQ189" s="270">
        <f t="shared" si="428"/>
        <v>0</v>
      </c>
      <c r="AR189" s="270">
        <f t="shared" si="428"/>
        <v>0</v>
      </c>
      <c r="AS189" s="270">
        <f t="shared" si="428"/>
        <v>0</v>
      </c>
      <c r="AT189" s="270">
        <f t="shared" si="428"/>
        <v>0</v>
      </c>
      <c r="AU189" s="270">
        <f t="shared" si="428"/>
        <v>0</v>
      </c>
      <c r="AV189" s="270">
        <f t="shared" si="428"/>
        <v>0</v>
      </c>
      <c r="AW189" s="270">
        <f t="shared" si="428"/>
        <v>0</v>
      </c>
      <c r="AX189" s="270">
        <f t="shared" si="428"/>
        <v>0</v>
      </c>
      <c r="AY189" s="270">
        <f t="shared" si="428"/>
        <v>0</v>
      </c>
      <c r="AZ189" s="270">
        <f t="shared" si="428"/>
        <v>0</v>
      </c>
      <c r="BA189" s="270">
        <f t="shared" si="428"/>
        <v>0</v>
      </c>
      <c r="BB189" s="270">
        <f t="shared" si="428"/>
        <v>0</v>
      </c>
      <c r="BC189" s="270">
        <f t="shared" si="428"/>
        <v>0</v>
      </c>
      <c r="BD189" s="270">
        <f t="shared" si="428"/>
        <v>0</v>
      </c>
      <c r="BE189" s="270">
        <f t="shared" si="428"/>
        <v>0</v>
      </c>
      <c r="BF189" s="270">
        <f t="shared" si="428"/>
        <v>0</v>
      </c>
      <c r="BG189" s="270">
        <f t="shared" si="428"/>
        <v>0</v>
      </c>
      <c r="BH189" s="270">
        <f t="shared" si="428"/>
        <v>0</v>
      </c>
      <c r="BI189" s="270">
        <f t="shared" si="428"/>
        <v>0</v>
      </c>
      <c r="BJ189" s="90"/>
    </row>
    <row r="190" spans="1:62" s="42" customFormat="1" x14ac:dyDescent="0.3">
      <c r="A190" s="19"/>
      <c r="B190" s="19"/>
      <c r="C190" s="14" t="s">
        <v>447</v>
      </c>
      <c r="D190" s="19"/>
      <c r="E190" s="15" t="str">
        <f>'1.Fin Model Summary Inputs'!$D$8</f>
        <v>k EUR</v>
      </c>
      <c r="F190" s="19"/>
      <c r="G190" s="371">
        <f t="shared" si="426"/>
        <v>0</v>
      </c>
      <c r="H190" s="16">
        <f>H$11</f>
        <v>0</v>
      </c>
      <c r="I190" s="16">
        <f t="shared" ref="I190:BI190" si="429">I$11</f>
        <v>0</v>
      </c>
      <c r="J190" s="16">
        <f t="shared" si="429"/>
        <v>0</v>
      </c>
      <c r="K190" s="16">
        <f t="shared" si="429"/>
        <v>0</v>
      </c>
      <c r="L190" s="16">
        <f t="shared" si="429"/>
        <v>0</v>
      </c>
      <c r="M190" s="16">
        <f t="shared" si="429"/>
        <v>0</v>
      </c>
      <c r="N190" s="16">
        <f t="shared" si="429"/>
        <v>0</v>
      </c>
      <c r="O190" s="16">
        <f t="shared" si="429"/>
        <v>0</v>
      </c>
      <c r="P190" s="16">
        <f t="shared" si="429"/>
        <v>0</v>
      </c>
      <c r="Q190" s="16">
        <f t="shared" si="429"/>
        <v>0</v>
      </c>
      <c r="R190" s="16">
        <f t="shared" si="429"/>
        <v>0</v>
      </c>
      <c r="S190" s="16">
        <f t="shared" si="429"/>
        <v>0</v>
      </c>
      <c r="T190" s="16">
        <f t="shared" si="429"/>
        <v>0</v>
      </c>
      <c r="U190" s="16">
        <f t="shared" si="429"/>
        <v>0</v>
      </c>
      <c r="V190" s="16">
        <f t="shared" si="429"/>
        <v>0</v>
      </c>
      <c r="W190" s="16">
        <f t="shared" si="429"/>
        <v>0</v>
      </c>
      <c r="X190" s="16">
        <f t="shared" si="429"/>
        <v>0</v>
      </c>
      <c r="Y190" s="16">
        <f t="shared" si="429"/>
        <v>0</v>
      </c>
      <c r="Z190" s="16">
        <f t="shared" si="429"/>
        <v>0</v>
      </c>
      <c r="AA190" s="16">
        <f t="shared" si="429"/>
        <v>0</v>
      </c>
      <c r="AB190" s="16">
        <f t="shared" si="429"/>
        <v>0</v>
      </c>
      <c r="AC190" s="16">
        <f t="shared" si="429"/>
        <v>0</v>
      </c>
      <c r="AD190" s="16">
        <f t="shared" si="429"/>
        <v>0</v>
      </c>
      <c r="AE190" s="16">
        <f t="shared" si="429"/>
        <v>0</v>
      </c>
      <c r="AF190" s="16">
        <f t="shared" si="429"/>
        <v>0</v>
      </c>
      <c r="AG190" s="16">
        <f t="shared" si="429"/>
        <v>0</v>
      </c>
      <c r="AH190" s="16">
        <f t="shared" si="429"/>
        <v>0</v>
      </c>
      <c r="AI190" s="16">
        <f t="shared" si="429"/>
        <v>0</v>
      </c>
      <c r="AJ190" s="16">
        <f t="shared" si="429"/>
        <v>0</v>
      </c>
      <c r="AK190" s="16">
        <f t="shared" si="429"/>
        <v>0</v>
      </c>
      <c r="AL190" s="16">
        <f t="shared" si="429"/>
        <v>0</v>
      </c>
      <c r="AM190" s="16">
        <f t="shared" si="429"/>
        <v>0</v>
      </c>
      <c r="AN190" s="16">
        <f t="shared" si="429"/>
        <v>0</v>
      </c>
      <c r="AO190" s="16">
        <f t="shared" si="429"/>
        <v>0</v>
      </c>
      <c r="AP190" s="16">
        <f t="shared" si="429"/>
        <v>0</v>
      </c>
      <c r="AQ190" s="16">
        <f t="shared" si="429"/>
        <v>0</v>
      </c>
      <c r="AR190" s="16">
        <f t="shared" si="429"/>
        <v>0</v>
      </c>
      <c r="AS190" s="16">
        <f t="shared" si="429"/>
        <v>0</v>
      </c>
      <c r="AT190" s="16">
        <f t="shared" si="429"/>
        <v>0</v>
      </c>
      <c r="AU190" s="16">
        <f t="shared" si="429"/>
        <v>0</v>
      </c>
      <c r="AV190" s="16">
        <f t="shared" si="429"/>
        <v>0</v>
      </c>
      <c r="AW190" s="16">
        <f t="shared" si="429"/>
        <v>0</v>
      </c>
      <c r="AX190" s="16">
        <f t="shared" si="429"/>
        <v>0</v>
      </c>
      <c r="AY190" s="16">
        <f t="shared" si="429"/>
        <v>0</v>
      </c>
      <c r="AZ190" s="16">
        <f t="shared" si="429"/>
        <v>0</v>
      </c>
      <c r="BA190" s="16">
        <f t="shared" si="429"/>
        <v>0</v>
      </c>
      <c r="BB190" s="16">
        <f t="shared" si="429"/>
        <v>0</v>
      </c>
      <c r="BC190" s="16">
        <f t="shared" si="429"/>
        <v>0</v>
      </c>
      <c r="BD190" s="16">
        <f t="shared" si="429"/>
        <v>0</v>
      </c>
      <c r="BE190" s="16">
        <f t="shared" si="429"/>
        <v>0</v>
      </c>
      <c r="BF190" s="16">
        <f t="shared" si="429"/>
        <v>0</v>
      </c>
      <c r="BG190" s="16">
        <f t="shared" si="429"/>
        <v>0</v>
      </c>
      <c r="BH190" s="16">
        <f t="shared" si="429"/>
        <v>0</v>
      </c>
      <c r="BI190" s="16">
        <f t="shared" si="429"/>
        <v>0</v>
      </c>
      <c r="BJ190" s="198"/>
    </row>
    <row r="191" spans="1:62" s="42" customFormat="1" x14ac:dyDescent="0.3">
      <c r="A191" s="19"/>
      <c r="B191" s="19"/>
      <c r="C191" s="14" t="s">
        <v>202</v>
      </c>
      <c r="D191" s="19"/>
      <c r="E191" s="15" t="str">
        <f>'1.Fin Model Summary Inputs'!$D$8</f>
        <v>k EUR</v>
      </c>
      <c r="F191" s="19"/>
      <c r="G191" s="371">
        <f t="shared" si="426"/>
        <v>0</v>
      </c>
      <c r="H191" s="16">
        <f>H$12</f>
        <v>0</v>
      </c>
      <c r="I191" s="16">
        <f t="shared" ref="I191:BI191" si="430">I$12</f>
        <v>0</v>
      </c>
      <c r="J191" s="16">
        <f t="shared" si="430"/>
        <v>0</v>
      </c>
      <c r="K191" s="16">
        <f t="shared" si="430"/>
        <v>0</v>
      </c>
      <c r="L191" s="16">
        <f t="shared" si="430"/>
        <v>0</v>
      </c>
      <c r="M191" s="16">
        <f t="shared" si="430"/>
        <v>0</v>
      </c>
      <c r="N191" s="16">
        <f t="shared" si="430"/>
        <v>0</v>
      </c>
      <c r="O191" s="16">
        <f t="shared" si="430"/>
        <v>0</v>
      </c>
      <c r="P191" s="16">
        <f t="shared" si="430"/>
        <v>0</v>
      </c>
      <c r="Q191" s="16">
        <f t="shared" si="430"/>
        <v>0</v>
      </c>
      <c r="R191" s="16">
        <f t="shared" si="430"/>
        <v>0</v>
      </c>
      <c r="S191" s="16">
        <f t="shared" si="430"/>
        <v>0</v>
      </c>
      <c r="T191" s="16">
        <f t="shared" si="430"/>
        <v>0</v>
      </c>
      <c r="U191" s="16">
        <f t="shared" si="430"/>
        <v>0</v>
      </c>
      <c r="V191" s="16">
        <f t="shared" si="430"/>
        <v>0</v>
      </c>
      <c r="W191" s="16">
        <f t="shared" si="430"/>
        <v>0</v>
      </c>
      <c r="X191" s="16">
        <f t="shared" si="430"/>
        <v>0</v>
      </c>
      <c r="Y191" s="16">
        <f t="shared" si="430"/>
        <v>0</v>
      </c>
      <c r="Z191" s="16">
        <f t="shared" si="430"/>
        <v>0</v>
      </c>
      <c r="AA191" s="16">
        <f t="shared" si="430"/>
        <v>0</v>
      </c>
      <c r="AB191" s="16">
        <f t="shared" si="430"/>
        <v>0</v>
      </c>
      <c r="AC191" s="16">
        <f t="shared" si="430"/>
        <v>0</v>
      </c>
      <c r="AD191" s="16">
        <f t="shared" si="430"/>
        <v>0</v>
      </c>
      <c r="AE191" s="16">
        <f t="shared" si="430"/>
        <v>0</v>
      </c>
      <c r="AF191" s="16">
        <f t="shared" si="430"/>
        <v>0</v>
      </c>
      <c r="AG191" s="16">
        <f t="shared" si="430"/>
        <v>0</v>
      </c>
      <c r="AH191" s="16">
        <f t="shared" si="430"/>
        <v>0</v>
      </c>
      <c r="AI191" s="16">
        <f t="shared" si="430"/>
        <v>0</v>
      </c>
      <c r="AJ191" s="16">
        <f t="shared" si="430"/>
        <v>0</v>
      </c>
      <c r="AK191" s="16">
        <f t="shared" si="430"/>
        <v>0</v>
      </c>
      <c r="AL191" s="16">
        <f t="shared" si="430"/>
        <v>0</v>
      </c>
      <c r="AM191" s="16">
        <f t="shared" si="430"/>
        <v>0</v>
      </c>
      <c r="AN191" s="16">
        <f t="shared" si="430"/>
        <v>0</v>
      </c>
      <c r="AO191" s="16">
        <f t="shared" si="430"/>
        <v>0</v>
      </c>
      <c r="AP191" s="16">
        <f t="shared" si="430"/>
        <v>0</v>
      </c>
      <c r="AQ191" s="16">
        <f t="shared" si="430"/>
        <v>0</v>
      </c>
      <c r="AR191" s="16">
        <f t="shared" si="430"/>
        <v>0</v>
      </c>
      <c r="AS191" s="16">
        <f t="shared" si="430"/>
        <v>0</v>
      </c>
      <c r="AT191" s="16">
        <f t="shared" si="430"/>
        <v>0</v>
      </c>
      <c r="AU191" s="16">
        <f t="shared" si="430"/>
        <v>0</v>
      </c>
      <c r="AV191" s="16">
        <f t="shared" si="430"/>
        <v>0</v>
      </c>
      <c r="AW191" s="16">
        <f t="shared" si="430"/>
        <v>0</v>
      </c>
      <c r="AX191" s="16">
        <f t="shared" si="430"/>
        <v>0</v>
      </c>
      <c r="AY191" s="16">
        <f t="shared" si="430"/>
        <v>0</v>
      </c>
      <c r="AZ191" s="16">
        <f t="shared" si="430"/>
        <v>0</v>
      </c>
      <c r="BA191" s="16">
        <f t="shared" si="430"/>
        <v>0</v>
      </c>
      <c r="BB191" s="16">
        <f t="shared" si="430"/>
        <v>0</v>
      </c>
      <c r="BC191" s="16">
        <f t="shared" si="430"/>
        <v>0</v>
      </c>
      <c r="BD191" s="16">
        <f t="shared" si="430"/>
        <v>0</v>
      </c>
      <c r="BE191" s="16">
        <f t="shared" si="430"/>
        <v>0</v>
      </c>
      <c r="BF191" s="16">
        <f t="shared" si="430"/>
        <v>0</v>
      </c>
      <c r="BG191" s="16">
        <f t="shared" si="430"/>
        <v>0</v>
      </c>
      <c r="BH191" s="16">
        <f t="shared" si="430"/>
        <v>0</v>
      </c>
      <c r="BI191" s="16">
        <f t="shared" si="430"/>
        <v>0</v>
      </c>
      <c r="BJ191" s="90"/>
    </row>
    <row r="192" spans="1:62" x14ac:dyDescent="0.3">
      <c r="C192" s="407" t="s">
        <v>3</v>
      </c>
      <c r="D192" s="18"/>
      <c r="E192" s="408" t="str">
        <f>'1.Fin Model Summary Inputs'!$D$8</f>
        <v>k EUR</v>
      </c>
      <c r="F192" s="409"/>
      <c r="G192" s="410">
        <f t="shared" si="426"/>
        <v>0</v>
      </c>
      <c r="H192" s="411">
        <f>H188+H189+H190+H191</f>
        <v>0</v>
      </c>
      <c r="I192" s="411">
        <f t="shared" ref="I192:BI192" si="431">I188+I189+I190+I191</f>
        <v>0</v>
      </c>
      <c r="J192" s="411">
        <f t="shared" si="431"/>
        <v>0</v>
      </c>
      <c r="K192" s="411">
        <f t="shared" si="431"/>
        <v>0</v>
      </c>
      <c r="L192" s="411">
        <f t="shared" si="431"/>
        <v>0</v>
      </c>
      <c r="M192" s="411">
        <f t="shared" si="431"/>
        <v>0</v>
      </c>
      <c r="N192" s="411">
        <f t="shared" si="431"/>
        <v>0</v>
      </c>
      <c r="O192" s="411">
        <f t="shared" si="431"/>
        <v>0</v>
      </c>
      <c r="P192" s="411">
        <f t="shared" si="431"/>
        <v>0</v>
      </c>
      <c r="Q192" s="411">
        <f t="shared" si="431"/>
        <v>0</v>
      </c>
      <c r="R192" s="411">
        <f t="shared" si="431"/>
        <v>0</v>
      </c>
      <c r="S192" s="411">
        <f t="shared" si="431"/>
        <v>0</v>
      </c>
      <c r="T192" s="411">
        <f t="shared" si="431"/>
        <v>0</v>
      </c>
      <c r="U192" s="411">
        <f t="shared" si="431"/>
        <v>0</v>
      </c>
      <c r="V192" s="411">
        <f t="shared" si="431"/>
        <v>0</v>
      </c>
      <c r="W192" s="411">
        <f t="shared" si="431"/>
        <v>0</v>
      </c>
      <c r="X192" s="411">
        <f t="shared" si="431"/>
        <v>0</v>
      </c>
      <c r="Y192" s="411">
        <f t="shared" si="431"/>
        <v>0</v>
      </c>
      <c r="Z192" s="411">
        <f t="shared" si="431"/>
        <v>0</v>
      </c>
      <c r="AA192" s="411">
        <f t="shared" si="431"/>
        <v>0</v>
      </c>
      <c r="AB192" s="411">
        <f t="shared" si="431"/>
        <v>0</v>
      </c>
      <c r="AC192" s="411">
        <f t="shared" si="431"/>
        <v>0</v>
      </c>
      <c r="AD192" s="411">
        <f t="shared" si="431"/>
        <v>0</v>
      </c>
      <c r="AE192" s="411">
        <f t="shared" si="431"/>
        <v>0</v>
      </c>
      <c r="AF192" s="411">
        <f t="shared" si="431"/>
        <v>0</v>
      </c>
      <c r="AG192" s="411">
        <f t="shared" si="431"/>
        <v>0</v>
      </c>
      <c r="AH192" s="411">
        <f t="shared" si="431"/>
        <v>0</v>
      </c>
      <c r="AI192" s="411">
        <f t="shared" si="431"/>
        <v>0</v>
      </c>
      <c r="AJ192" s="411">
        <f t="shared" si="431"/>
        <v>0</v>
      </c>
      <c r="AK192" s="411">
        <f t="shared" si="431"/>
        <v>0</v>
      </c>
      <c r="AL192" s="411">
        <f t="shared" si="431"/>
        <v>0</v>
      </c>
      <c r="AM192" s="411">
        <f t="shared" si="431"/>
        <v>0</v>
      </c>
      <c r="AN192" s="411">
        <f t="shared" si="431"/>
        <v>0</v>
      </c>
      <c r="AO192" s="411">
        <f t="shared" si="431"/>
        <v>0</v>
      </c>
      <c r="AP192" s="411">
        <f t="shared" si="431"/>
        <v>0</v>
      </c>
      <c r="AQ192" s="411">
        <f t="shared" si="431"/>
        <v>0</v>
      </c>
      <c r="AR192" s="411">
        <f t="shared" si="431"/>
        <v>0</v>
      </c>
      <c r="AS192" s="411">
        <f t="shared" si="431"/>
        <v>0</v>
      </c>
      <c r="AT192" s="411">
        <f t="shared" si="431"/>
        <v>0</v>
      </c>
      <c r="AU192" s="411">
        <f t="shared" si="431"/>
        <v>0</v>
      </c>
      <c r="AV192" s="411">
        <f t="shared" si="431"/>
        <v>0</v>
      </c>
      <c r="AW192" s="411">
        <f t="shared" si="431"/>
        <v>0</v>
      </c>
      <c r="AX192" s="411">
        <f t="shared" si="431"/>
        <v>0</v>
      </c>
      <c r="AY192" s="411">
        <f t="shared" si="431"/>
        <v>0</v>
      </c>
      <c r="AZ192" s="411">
        <f t="shared" si="431"/>
        <v>0</v>
      </c>
      <c r="BA192" s="411">
        <f t="shared" si="431"/>
        <v>0</v>
      </c>
      <c r="BB192" s="411">
        <f t="shared" si="431"/>
        <v>0</v>
      </c>
      <c r="BC192" s="411">
        <f t="shared" si="431"/>
        <v>0</v>
      </c>
      <c r="BD192" s="411">
        <f t="shared" si="431"/>
        <v>0</v>
      </c>
      <c r="BE192" s="411">
        <f t="shared" si="431"/>
        <v>0</v>
      </c>
      <c r="BF192" s="411">
        <f t="shared" si="431"/>
        <v>0</v>
      </c>
      <c r="BG192" s="411">
        <f t="shared" si="431"/>
        <v>0</v>
      </c>
      <c r="BH192" s="411">
        <f t="shared" si="431"/>
        <v>0</v>
      </c>
      <c r="BI192" s="411">
        <f t="shared" si="431"/>
        <v>0</v>
      </c>
      <c r="BJ192" s="198"/>
    </row>
    <row r="193" spans="1:62" s="42" customFormat="1" x14ac:dyDescent="0.3">
      <c r="A193" s="19"/>
      <c r="B193" s="19"/>
      <c r="C193" s="14" t="s">
        <v>365</v>
      </c>
      <c r="D193" s="19"/>
      <c r="E193" s="15" t="str">
        <f>'1.Fin Model Summary Inputs'!$D$8</f>
        <v>k EUR</v>
      </c>
      <c r="F193" s="19"/>
      <c r="G193" s="371">
        <f t="shared" si="426"/>
        <v>0</v>
      </c>
      <c r="H193" s="270">
        <f>'1.Fin Model Summary Inputs'!H$183</f>
        <v>0</v>
      </c>
      <c r="I193" s="270">
        <f>'1.Fin Model Summary Inputs'!I$183</f>
        <v>0</v>
      </c>
      <c r="J193" s="270">
        <f>'1.Fin Model Summary Inputs'!J$183</f>
        <v>0</v>
      </c>
      <c r="K193" s="270">
        <f>'1.Fin Model Summary Inputs'!K$183</f>
        <v>0</v>
      </c>
      <c r="L193" s="270">
        <f>'1.Fin Model Summary Inputs'!L$183</f>
        <v>0</v>
      </c>
      <c r="M193" s="270">
        <f>'1.Fin Model Summary Inputs'!M$183</f>
        <v>0</v>
      </c>
      <c r="N193" s="270">
        <f>'1.Fin Model Summary Inputs'!N$183</f>
        <v>0</v>
      </c>
      <c r="O193" s="270">
        <f>'1.Fin Model Summary Inputs'!O$183</f>
        <v>0</v>
      </c>
      <c r="P193" s="270">
        <f>'1.Fin Model Summary Inputs'!P$183</f>
        <v>0</v>
      </c>
      <c r="Q193" s="270">
        <f>'1.Fin Model Summary Inputs'!Q$183</f>
        <v>0</v>
      </c>
      <c r="R193" s="270">
        <f>'1.Fin Model Summary Inputs'!R$183</f>
        <v>0</v>
      </c>
      <c r="S193" s="270">
        <f>'1.Fin Model Summary Inputs'!S$183</f>
        <v>0</v>
      </c>
      <c r="T193" s="270">
        <f>'1.Fin Model Summary Inputs'!T$183</f>
        <v>0</v>
      </c>
      <c r="U193" s="270">
        <f>'1.Fin Model Summary Inputs'!U$183</f>
        <v>0</v>
      </c>
      <c r="V193" s="270">
        <f>'1.Fin Model Summary Inputs'!V$183</f>
        <v>0</v>
      </c>
      <c r="W193" s="270">
        <f>'1.Fin Model Summary Inputs'!W$183</f>
        <v>0</v>
      </c>
      <c r="X193" s="270">
        <f>'1.Fin Model Summary Inputs'!X$183</f>
        <v>0</v>
      </c>
      <c r="Y193" s="270">
        <f>'1.Fin Model Summary Inputs'!Y$183</f>
        <v>0</v>
      </c>
      <c r="Z193" s="270">
        <f>'1.Fin Model Summary Inputs'!Z$183</f>
        <v>0</v>
      </c>
      <c r="AA193" s="270">
        <f>'1.Fin Model Summary Inputs'!AA$183</f>
        <v>0</v>
      </c>
      <c r="AB193" s="270">
        <f>'1.Fin Model Summary Inputs'!AB$183</f>
        <v>0</v>
      </c>
      <c r="AC193" s="270">
        <f>'1.Fin Model Summary Inputs'!AC$183</f>
        <v>0</v>
      </c>
      <c r="AD193" s="270">
        <f>'1.Fin Model Summary Inputs'!AD$183</f>
        <v>0</v>
      </c>
      <c r="AE193" s="270">
        <f>'1.Fin Model Summary Inputs'!AE$183</f>
        <v>0</v>
      </c>
      <c r="AF193" s="270">
        <f>'1.Fin Model Summary Inputs'!AF$183</f>
        <v>0</v>
      </c>
      <c r="AG193" s="270">
        <f>'1.Fin Model Summary Inputs'!AG$183</f>
        <v>0</v>
      </c>
      <c r="AH193" s="270">
        <f>'1.Fin Model Summary Inputs'!AH$183</f>
        <v>0</v>
      </c>
      <c r="AI193" s="270">
        <f>'1.Fin Model Summary Inputs'!AI$183</f>
        <v>0</v>
      </c>
      <c r="AJ193" s="270">
        <f>'1.Fin Model Summary Inputs'!AJ$183</f>
        <v>0</v>
      </c>
      <c r="AK193" s="270">
        <f>'1.Fin Model Summary Inputs'!AK$183</f>
        <v>0</v>
      </c>
      <c r="AL193" s="270">
        <f>'1.Fin Model Summary Inputs'!AL$183</f>
        <v>0</v>
      </c>
      <c r="AM193" s="270">
        <f>'1.Fin Model Summary Inputs'!AM$183</f>
        <v>0</v>
      </c>
      <c r="AN193" s="270">
        <f>'1.Fin Model Summary Inputs'!AN$183</f>
        <v>0</v>
      </c>
      <c r="AO193" s="270">
        <f>'1.Fin Model Summary Inputs'!AO$183</f>
        <v>0</v>
      </c>
      <c r="AP193" s="270">
        <f>'1.Fin Model Summary Inputs'!AP$183</f>
        <v>0</v>
      </c>
      <c r="AQ193" s="270">
        <f>'1.Fin Model Summary Inputs'!AQ$183</f>
        <v>0</v>
      </c>
      <c r="AR193" s="270">
        <f>'1.Fin Model Summary Inputs'!AR$183</f>
        <v>0</v>
      </c>
      <c r="AS193" s="270">
        <f>'1.Fin Model Summary Inputs'!AS$183</f>
        <v>0</v>
      </c>
      <c r="AT193" s="270">
        <f>'1.Fin Model Summary Inputs'!AT$183</f>
        <v>0</v>
      </c>
      <c r="AU193" s="270">
        <f>'1.Fin Model Summary Inputs'!AU$183</f>
        <v>0</v>
      </c>
      <c r="AV193" s="270">
        <f>'1.Fin Model Summary Inputs'!AV$183</f>
        <v>0</v>
      </c>
      <c r="AW193" s="270">
        <f>'1.Fin Model Summary Inputs'!AW$183</f>
        <v>0</v>
      </c>
      <c r="AX193" s="270">
        <f>'1.Fin Model Summary Inputs'!AX$183</f>
        <v>0</v>
      </c>
      <c r="AY193" s="270">
        <f>'1.Fin Model Summary Inputs'!AY$183</f>
        <v>0</v>
      </c>
      <c r="AZ193" s="270">
        <f>'1.Fin Model Summary Inputs'!AZ$183</f>
        <v>0</v>
      </c>
      <c r="BA193" s="270">
        <f>'1.Fin Model Summary Inputs'!BA$183</f>
        <v>0</v>
      </c>
      <c r="BB193" s="270">
        <f>'1.Fin Model Summary Inputs'!BB$183</f>
        <v>0</v>
      </c>
      <c r="BC193" s="270">
        <f>'1.Fin Model Summary Inputs'!BC$183</f>
        <v>0</v>
      </c>
      <c r="BD193" s="270">
        <f>'1.Fin Model Summary Inputs'!BD$183</f>
        <v>0</v>
      </c>
      <c r="BE193" s="270">
        <f>'1.Fin Model Summary Inputs'!BE$183</f>
        <v>0</v>
      </c>
      <c r="BF193" s="270">
        <f>'1.Fin Model Summary Inputs'!BF$183</f>
        <v>0</v>
      </c>
      <c r="BG193" s="270">
        <f>'1.Fin Model Summary Inputs'!BG$183</f>
        <v>0</v>
      </c>
      <c r="BH193" s="270">
        <f>'1.Fin Model Summary Inputs'!BH$183</f>
        <v>0</v>
      </c>
      <c r="BI193" s="270">
        <f>'1.Fin Model Summary Inputs'!BI$183</f>
        <v>0</v>
      </c>
      <c r="BJ193" s="256"/>
    </row>
    <row r="194" spans="1:62" x14ac:dyDescent="0.3">
      <c r="C194" s="14" t="str">
        <f>"Plus: "&amp;'1.Fin Model Summary Inputs'!$C$184</f>
        <v>Plus: Reduced D&amp;A charge of IF grant (construction)</v>
      </c>
      <c r="E194" s="15" t="str">
        <f>'1.Fin Model Summary Inputs'!$D$8</f>
        <v>k EUR</v>
      </c>
      <c r="G194" s="371">
        <f t="shared" si="426"/>
        <v>0</v>
      </c>
      <c r="H194" s="16">
        <f>'1.Fin Model Summary Inputs'!H$184</f>
        <v>0</v>
      </c>
      <c r="I194" s="16">
        <f>'1.Fin Model Summary Inputs'!I$184</f>
        <v>0</v>
      </c>
      <c r="J194" s="16">
        <f>'1.Fin Model Summary Inputs'!J$184</f>
        <v>0</v>
      </c>
      <c r="K194" s="16">
        <f>'1.Fin Model Summary Inputs'!K$184</f>
        <v>0</v>
      </c>
      <c r="L194" s="16">
        <f>'1.Fin Model Summary Inputs'!L$184</f>
        <v>0</v>
      </c>
      <c r="M194" s="16">
        <f>'1.Fin Model Summary Inputs'!M$184</f>
        <v>0</v>
      </c>
      <c r="N194" s="16">
        <f>'1.Fin Model Summary Inputs'!N$184</f>
        <v>0</v>
      </c>
      <c r="O194" s="16">
        <f>'1.Fin Model Summary Inputs'!O$184</f>
        <v>0</v>
      </c>
      <c r="P194" s="16">
        <f>'1.Fin Model Summary Inputs'!P$184</f>
        <v>0</v>
      </c>
      <c r="Q194" s="16">
        <f>'1.Fin Model Summary Inputs'!Q$184</f>
        <v>0</v>
      </c>
      <c r="R194" s="16">
        <f>'1.Fin Model Summary Inputs'!R$184</f>
        <v>0</v>
      </c>
      <c r="S194" s="16">
        <f>'1.Fin Model Summary Inputs'!S$184</f>
        <v>0</v>
      </c>
      <c r="T194" s="16">
        <f>'1.Fin Model Summary Inputs'!T$184</f>
        <v>0</v>
      </c>
      <c r="U194" s="16">
        <f>'1.Fin Model Summary Inputs'!U$184</f>
        <v>0</v>
      </c>
      <c r="V194" s="16">
        <f>'1.Fin Model Summary Inputs'!V$184</f>
        <v>0</v>
      </c>
      <c r="W194" s="16">
        <f>'1.Fin Model Summary Inputs'!W$184</f>
        <v>0</v>
      </c>
      <c r="X194" s="16">
        <f>'1.Fin Model Summary Inputs'!X$184</f>
        <v>0</v>
      </c>
      <c r="Y194" s="16">
        <f>'1.Fin Model Summary Inputs'!Y$184</f>
        <v>0</v>
      </c>
      <c r="Z194" s="16">
        <f>'1.Fin Model Summary Inputs'!Z$184</f>
        <v>0</v>
      </c>
      <c r="AA194" s="16">
        <f>'1.Fin Model Summary Inputs'!AA$184</f>
        <v>0</v>
      </c>
      <c r="AB194" s="16">
        <f>'1.Fin Model Summary Inputs'!AB$184</f>
        <v>0</v>
      </c>
      <c r="AC194" s="16">
        <f>'1.Fin Model Summary Inputs'!AC$184</f>
        <v>0</v>
      </c>
      <c r="AD194" s="16">
        <f>'1.Fin Model Summary Inputs'!AD$184</f>
        <v>0</v>
      </c>
      <c r="AE194" s="16">
        <f>'1.Fin Model Summary Inputs'!AE$184</f>
        <v>0</v>
      </c>
      <c r="AF194" s="16">
        <f>'1.Fin Model Summary Inputs'!AF$184</f>
        <v>0</v>
      </c>
      <c r="AG194" s="16">
        <f>'1.Fin Model Summary Inputs'!AG$184</f>
        <v>0</v>
      </c>
      <c r="AH194" s="16">
        <f>'1.Fin Model Summary Inputs'!AH$184</f>
        <v>0</v>
      </c>
      <c r="AI194" s="16">
        <f>'1.Fin Model Summary Inputs'!AI$184</f>
        <v>0</v>
      </c>
      <c r="AJ194" s="16">
        <f>'1.Fin Model Summary Inputs'!AJ$184</f>
        <v>0</v>
      </c>
      <c r="AK194" s="16">
        <f>'1.Fin Model Summary Inputs'!AK$184</f>
        <v>0</v>
      </c>
      <c r="AL194" s="16">
        <f>'1.Fin Model Summary Inputs'!AL$184</f>
        <v>0</v>
      </c>
      <c r="AM194" s="16">
        <f>'1.Fin Model Summary Inputs'!AM$184</f>
        <v>0</v>
      </c>
      <c r="AN194" s="16">
        <f>'1.Fin Model Summary Inputs'!AN$184</f>
        <v>0</v>
      </c>
      <c r="AO194" s="16">
        <f>'1.Fin Model Summary Inputs'!AO$184</f>
        <v>0</v>
      </c>
      <c r="AP194" s="16">
        <f>'1.Fin Model Summary Inputs'!AP$184</f>
        <v>0</v>
      </c>
      <c r="AQ194" s="16">
        <f>'1.Fin Model Summary Inputs'!AQ$184</f>
        <v>0</v>
      </c>
      <c r="AR194" s="16">
        <f>'1.Fin Model Summary Inputs'!AR$184</f>
        <v>0</v>
      </c>
      <c r="AS194" s="16">
        <f>'1.Fin Model Summary Inputs'!AS$184</f>
        <v>0</v>
      </c>
      <c r="AT194" s="16">
        <f>'1.Fin Model Summary Inputs'!AT$184</f>
        <v>0</v>
      </c>
      <c r="AU194" s="16">
        <f>'1.Fin Model Summary Inputs'!AU$184</f>
        <v>0</v>
      </c>
      <c r="AV194" s="16">
        <f>'1.Fin Model Summary Inputs'!AV$184</f>
        <v>0</v>
      </c>
      <c r="AW194" s="16">
        <f>'1.Fin Model Summary Inputs'!AW$184</f>
        <v>0</v>
      </c>
      <c r="AX194" s="16">
        <f>'1.Fin Model Summary Inputs'!AX$184</f>
        <v>0</v>
      </c>
      <c r="AY194" s="16">
        <f>'1.Fin Model Summary Inputs'!AY$184</f>
        <v>0</v>
      </c>
      <c r="AZ194" s="16">
        <f>'1.Fin Model Summary Inputs'!AZ$184</f>
        <v>0</v>
      </c>
      <c r="BA194" s="16">
        <f>'1.Fin Model Summary Inputs'!BA$184</f>
        <v>0</v>
      </c>
      <c r="BB194" s="16">
        <f>'1.Fin Model Summary Inputs'!BB$184</f>
        <v>0</v>
      </c>
      <c r="BC194" s="16">
        <f>'1.Fin Model Summary Inputs'!BC$184</f>
        <v>0</v>
      </c>
      <c r="BD194" s="16">
        <f>'1.Fin Model Summary Inputs'!BD$184</f>
        <v>0</v>
      </c>
      <c r="BE194" s="16">
        <f>'1.Fin Model Summary Inputs'!BE$184</f>
        <v>0</v>
      </c>
      <c r="BF194" s="16">
        <f>'1.Fin Model Summary Inputs'!BF$184</f>
        <v>0</v>
      </c>
      <c r="BG194" s="16">
        <f>'1.Fin Model Summary Inputs'!BG$184</f>
        <v>0</v>
      </c>
      <c r="BH194" s="16">
        <f>'1.Fin Model Summary Inputs'!BH$184</f>
        <v>0</v>
      </c>
      <c r="BI194" s="16">
        <f>'1.Fin Model Summary Inputs'!BI$184</f>
        <v>0</v>
      </c>
      <c r="BJ194" s="90"/>
    </row>
    <row r="195" spans="1:62" x14ac:dyDescent="0.3">
      <c r="C195" s="14" t="str">
        <f>"Plus: "&amp;'1.Fin Model Summary Inputs'!$C$185</f>
        <v>Plus: Reduced D&amp;A charge of Other Grants (construction)</v>
      </c>
      <c r="E195" s="15"/>
      <c r="G195" s="371">
        <f t="shared" si="426"/>
        <v>0</v>
      </c>
      <c r="H195" s="16">
        <f>'1.Fin Model Summary Inputs'!H$185</f>
        <v>0</v>
      </c>
      <c r="I195" s="16">
        <f>'1.Fin Model Summary Inputs'!I$185</f>
        <v>0</v>
      </c>
      <c r="J195" s="16">
        <f>'1.Fin Model Summary Inputs'!J$185</f>
        <v>0</v>
      </c>
      <c r="K195" s="16">
        <f>'1.Fin Model Summary Inputs'!K$185</f>
        <v>0</v>
      </c>
      <c r="L195" s="16">
        <f>'1.Fin Model Summary Inputs'!L$185</f>
        <v>0</v>
      </c>
      <c r="M195" s="16">
        <f>'1.Fin Model Summary Inputs'!M$185</f>
        <v>0</v>
      </c>
      <c r="N195" s="16">
        <f>'1.Fin Model Summary Inputs'!N$185</f>
        <v>0</v>
      </c>
      <c r="O195" s="16">
        <f>'1.Fin Model Summary Inputs'!O$185</f>
        <v>0</v>
      </c>
      <c r="P195" s="16">
        <f>'1.Fin Model Summary Inputs'!P$185</f>
        <v>0</v>
      </c>
      <c r="Q195" s="16">
        <f>'1.Fin Model Summary Inputs'!Q$185</f>
        <v>0</v>
      </c>
      <c r="R195" s="16">
        <f>'1.Fin Model Summary Inputs'!R$185</f>
        <v>0</v>
      </c>
      <c r="S195" s="16">
        <f>'1.Fin Model Summary Inputs'!S$185</f>
        <v>0</v>
      </c>
      <c r="T195" s="16">
        <f>'1.Fin Model Summary Inputs'!T$185</f>
        <v>0</v>
      </c>
      <c r="U195" s="16">
        <f>'1.Fin Model Summary Inputs'!U$185</f>
        <v>0</v>
      </c>
      <c r="V195" s="16">
        <f>'1.Fin Model Summary Inputs'!V$185</f>
        <v>0</v>
      </c>
      <c r="W195" s="16">
        <f>'1.Fin Model Summary Inputs'!W$185</f>
        <v>0</v>
      </c>
      <c r="X195" s="16">
        <f>'1.Fin Model Summary Inputs'!X$185</f>
        <v>0</v>
      </c>
      <c r="Y195" s="16">
        <f>'1.Fin Model Summary Inputs'!Y$185</f>
        <v>0</v>
      </c>
      <c r="Z195" s="16">
        <f>'1.Fin Model Summary Inputs'!Z$185</f>
        <v>0</v>
      </c>
      <c r="AA195" s="16">
        <f>'1.Fin Model Summary Inputs'!AA$185</f>
        <v>0</v>
      </c>
      <c r="AB195" s="16">
        <f>'1.Fin Model Summary Inputs'!AB$185</f>
        <v>0</v>
      </c>
      <c r="AC195" s="16">
        <f>'1.Fin Model Summary Inputs'!AC$185</f>
        <v>0</v>
      </c>
      <c r="AD195" s="16">
        <f>'1.Fin Model Summary Inputs'!AD$185</f>
        <v>0</v>
      </c>
      <c r="AE195" s="16">
        <f>'1.Fin Model Summary Inputs'!AE$185</f>
        <v>0</v>
      </c>
      <c r="AF195" s="16">
        <f>'1.Fin Model Summary Inputs'!AF$185</f>
        <v>0</v>
      </c>
      <c r="AG195" s="16">
        <f>'1.Fin Model Summary Inputs'!AG$185</f>
        <v>0</v>
      </c>
      <c r="AH195" s="16">
        <f>'1.Fin Model Summary Inputs'!AH$185</f>
        <v>0</v>
      </c>
      <c r="AI195" s="16">
        <f>'1.Fin Model Summary Inputs'!AI$185</f>
        <v>0</v>
      </c>
      <c r="AJ195" s="16">
        <f>'1.Fin Model Summary Inputs'!AJ$185</f>
        <v>0</v>
      </c>
      <c r="AK195" s="16">
        <f>'1.Fin Model Summary Inputs'!AK$185</f>
        <v>0</v>
      </c>
      <c r="AL195" s="16">
        <f>'1.Fin Model Summary Inputs'!AL$185</f>
        <v>0</v>
      </c>
      <c r="AM195" s="16">
        <f>'1.Fin Model Summary Inputs'!AM$185</f>
        <v>0</v>
      </c>
      <c r="AN195" s="16">
        <f>'1.Fin Model Summary Inputs'!AN$185</f>
        <v>0</v>
      </c>
      <c r="AO195" s="16">
        <f>'1.Fin Model Summary Inputs'!AO$185</f>
        <v>0</v>
      </c>
      <c r="AP195" s="16">
        <f>'1.Fin Model Summary Inputs'!AP$185</f>
        <v>0</v>
      </c>
      <c r="AQ195" s="16">
        <f>'1.Fin Model Summary Inputs'!AQ$185</f>
        <v>0</v>
      </c>
      <c r="AR195" s="16">
        <f>'1.Fin Model Summary Inputs'!AR$185</f>
        <v>0</v>
      </c>
      <c r="AS195" s="16">
        <f>'1.Fin Model Summary Inputs'!AS$185</f>
        <v>0</v>
      </c>
      <c r="AT195" s="16">
        <f>'1.Fin Model Summary Inputs'!AT$185</f>
        <v>0</v>
      </c>
      <c r="AU195" s="16">
        <f>'1.Fin Model Summary Inputs'!AU$185</f>
        <v>0</v>
      </c>
      <c r="AV195" s="16">
        <f>'1.Fin Model Summary Inputs'!AV$185</f>
        <v>0</v>
      </c>
      <c r="AW195" s="16">
        <f>'1.Fin Model Summary Inputs'!AW$185</f>
        <v>0</v>
      </c>
      <c r="AX195" s="16">
        <f>'1.Fin Model Summary Inputs'!AX$185</f>
        <v>0</v>
      </c>
      <c r="AY195" s="16">
        <f>'1.Fin Model Summary Inputs'!AY$185</f>
        <v>0</v>
      </c>
      <c r="AZ195" s="16">
        <f>'1.Fin Model Summary Inputs'!AZ$185</f>
        <v>0</v>
      </c>
      <c r="BA195" s="16">
        <f>'1.Fin Model Summary Inputs'!BA$185</f>
        <v>0</v>
      </c>
      <c r="BB195" s="16">
        <f>'1.Fin Model Summary Inputs'!BB$185</f>
        <v>0</v>
      </c>
      <c r="BC195" s="16">
        <f>'1.Fin Model Summary Inputs'!BC$185</f>
        <v>0</v>
      </c>
      <c r="BD195" s="16">
        <f>'1.Fin Model Summary Inputs'!BD$185</f>
        <v>0</v>
      </c>
      <c r="BE195" s="16">
        <f>'1.Fin Model Summary Inputs'!BE$185</f>
        <v>0</v>
      </c>
      <c r="BF195" s="16">
        <f>'1.Fin Model Summary Inputs'!BF$185</f>
        <v>0</v>
      </c>
      <c r="BG195" s="16">
        <f>'1.Fin Model Summary Inputs'!BG$185</f>
        <v>0</v>
      </c>
      <c r="BH195" s="16">
        <f>'1.Fin Model Summary Inputs'!BH$185</f>
        <v>0</v>
      </c>
      <c r="BI195" s="16">
        <f>'1.Fin Model Summary Inputs'!BI$185</f>
        <v>0</v>
      </c>
      <c r="BJ195" s="249"/>
    </row>
    <row r="196" spans="1:62" x14ac:dyDescent="0.3">
      <c r="C196" s="407" t="s">
        <v>450</v>
      </c>
      <c r="D196" s="18"/>
      <c r="E196" s="408" t="str">
        <f>'1.Fin Model Summary Inputs'!$D$8</f>
        <v>k EUR</v>
      </c>
      <c r="F196" s="409"/>
      <c r="G196" s="410">
        <f t="shared" si="426"/>
        <v>0</v>
      </c>
      <c r="H196" s="411">
        <f>H192+H193+H194+H195</f>
        <v>0</v>
      </c>
      <c r="I196" s="411">
        <f t="shared" ref="I196:BI196" si="432">I192+I193+I194+I195</f>
        <v>0</v>
      </c>
      <c r="J196" s="411">
        <f t="shared" si="432"/>
        <v>0</v>
      </c>
      <c r="K196" s="411">
        <f t="shared" si="432"/>
        <v>0</v>
      </c>
      <c r="L196" s="411">
        <f t="shared" si="432"/>
        <v>0</v>
      </c>
      <c r="M196" s="411">
        <f t="shared" si="432"/>
        <v>0</v>
      </c>
      <c r="N196" s="411">
        <f t="shared" si="432"/>
        <v>0</v>
      </c>
      <c r="O196" s="411">
        <f t="shared" si="432"/>
        <v>0</v>
      </c>
      <c r="P196" s="411">
        <f t="shared" si="432"/>
        <v>0</v>
      </c>
      <c r="Q196" s="411">
        <f t="shared" si="432"/>
        <v>0</v>
      </c>
      <c r="R196" s="411">
        <f t="shared" si="432"/>
        <v>0</v>
      </c>
      <c r="S196" s="411">
        <f t="shared" si="432"/>
        <v>0</v>
      </c>
      <c r="T196" s="411">
        <f t="shared" si="432"/>
        <v>0</v>
      </c>
      <c r="U196" s="411">
        <f t="shared" si="432"/>
        <v>0</v>
      </c>
      <c r="V196" s="411">
        <f t="shared" si="432"/>
        <v>0</v>
      </c>
      <c r="W196" s="411">
        <f t="shared" si="432"/>
        <v>0</v>
      </c>
      <c r="X196" s="411">
        <f t="shared" si="432"/>
        <v>0</v>
      </c>
      <c r="Y196" s="411">
        <f t="shared" si="432"/>
        <v>0</v>
      </c>
      <c r="Z196" s="411">
        <f t="shared" si="432"/>
        <v>0</v>
      </c>
      <c r="AA196" s="411">
        <f t="shared" si="432"/>
        <v>0</v>
      </c>
      <c r="AB196" s="411">
        <f t="shared" si="432"/>
        <v>0</v>
      </c>
      <c r="AC196" s="411">
        <f t="shared" si="432"/>
        <v>0</v>
      </c>
      <c r="AD196" s="411">
        <f t="shared" si="432"/>
        <v>0</v>
      </c>
      <c r="AE196" s="411">
        <f t="shared" si="432"/>
        <v>0</v>
      </c>
      <c r="AF196" s="411">
        <f t="shared" si="432"/>
        <v>0</v>
      </c>
      <c r="AG196" s="411">
        <f t="shared" si="432"/>
        <v>0</v>
      </c>
      <c r="AH196" s="411">
        <f t="shared" si="432"/>
        <v>0</v>
      </c>
      <c r="AI196" s="411">
        <f t="shared" si="432"/>
        <v>0</v>
      </c>
      <c r="AJ196" s="411">
        <f t="shared" si="432"/>
        <v>0</v>
      </c>
      <c r="AK196" s="411">
        <f t="shared" si="432"/>
        <v>0</v>
      </c>
      <c r="AL196" s="411">
        <f t="shared" si="432"/>
        <v>0</v>
      </c>
      <c r="AM196" s="411">
        <f t="shared" si="432"/>
        <v>0</v>
      </c>
      <c r="AN196" s="411">
        <f t="shared" si="432"/>
        <v>0</v>
      </c>
      <c r="AO196" s="411">
        <f t="shared" si="432"/>
        <v>0</v>
      </c>
      <c r="AP196" s="411">
        <f t="shared" si="432"/>
        <v>0</v>
      </c>
      <c r="AQ196" s="411">
        <f t="shared" si="432"/>
        <v>0</v>
      </c>
      <c r="AR196" s="411">
        <f t="shared" si="432"/>
        <v>0</v>
      </c>
      <c r="AS196" s="411">
        <f t="shared" si="432"/>
        <v>0</v>
      </c>
      <c r="AT196" s="411">
        <f t="shared" si="432"/>
        <v>0</v>
      </c>
      <c r="AU196" s="411">
        <f t="shared" si="432"/>
        <v>0</v>
      </c>
      <c r="AV196" s="411">
        <f t="shared" si="432"/>
        <v>0</v>
      </c>
      <c r="AW196" s="411">
        <f t="shared" si="432"/>
        <v>0</v>
      </c>
      <c r="AX196" s="411">
        <f t="shared" si="432"/>
        <v>0</v>
      </c>
      <c r="AY196" s="411">
        <f t="shared" si="432"/>
        <v>0</v>
      </c>
      <c r="AZ196" s="411">
        <f t="shared" si="432"/>
        <v>0</v>
      </c>
      <c r="BA196" s="411">
        <f t="shared" si="432"/>
        <v>0</v>
      </c>
      <c r="BB196" s="411">
        <f t="shared" si="432"/>
        <v>0</v>
      </c>
      <c r="BC196" s="411">
        <f t="shared" si="432"/>
        <v>0</v>
      </c>
      <c r="BD196" s="411">
        <f t="shared" si="432"/>
        <v>0</v>
      </c>
      <c r="BE196" s="411">
        <f t="shared" si="432"/>
        <v>0</v>
      </c>
      <c r="BF196" s="411">
        <f t="shared" si="432"/>
        <v>0</v>
      </c>
      <c r="BG196" s="411">
        <f t="shared" si="432"/>
        <v>0</v>
      </c>
      <c r="BH196" s="411">
        <f t="shared" si="432"/>
        <v>0</v>
      </c>
      <c r="BI196" s="411">
        <f t="shared" si="432"/>
        <v>0</v>
      </c>
      <c r="BJ196" s="90"/>
    </row>
    <row r="197" spans="1:62" s="42" customFormat="1" x14ac:dyDescent="0.3">
      <c r="A197" s="19"/>
      <c r="B197" s="19"/>
      <c r="C197" s="9"/>
      <c r="D197" s="19"/>
      <c r="E197" s="15"/>
      <c r="F197" s="19"/>
      <c r="G197" s="19"/>
      <c r="H197" s="16"/>
      <c r="I197" s="16"/>
      <c r="J197" s="16"/>
      <c r="K197" s="16"/>
      <c r="L197" s="16"/>
      <c r="M197" s="16"/>
      <c r="N197" s="16"/>
      <c r="O197" s="16"/>
      <c r="P197" s="16"/>
      <c r="Q197" s="16"/>
      <c r="R197" s="16"/>
      <c r="S197" s="16"/>
      <c r="T197" s="16"/>
      <c r="U197" s="16"/>
      <c r="V197" s="16"/>
      <c r="W197" s="16"/>
      <c r="X197" s="16"/>
      <c r="Y197" s="16"/>
      <c r="Z197" s="16"/>
      <c r="AA197" s="16"/>
      <c r="AB197" s="16"/>
      <c r="AC197" s="16"/>
      <c r="AD197" s="16"/>
      <c r="AE197" s="16"/>
      <c r="AF197" s="16"/>
      <c r="AG197" s="16"/>
      <c r="AH197" s="16"/>
      <c r="AI197" s="16"/>
      <c r="AJ197" s="16"/>
      <c r="AK197" s="16"/>
      <c r="AL197" s="16"/>
      <c r="AM197" s="16"/>
      <c r="AN197" s="16"/>
      <c r="AO197" s="16"/>
      <c r="AP197" s="16"/>
      <c r="AQ197" s="16"/>
      <c r="AR197" s="16"/>
      <c r="AS197" s="16"/>
      <c r="AT197" s="16"/>
      <c r="AU197" s="16"/>
      <c r="AV197" s="16"/>
      <c r="AW197" s="16"/>
      <c r="AX197" s="16"/>
      <c r="AY197" s="16"/>
      <c r="AZ197" s="16"/>
      <c r="BA197" s="16"/>
      <c r="BB197" s="16"/>
      <c r="BC197" s="16"/>
      <c r="BD197" s="16"/>
      <c r="BE197" s="16"/>
      <c r="BF197" s="16"/>
      <c r="BG197" s="16"/>
      <c r="BH197" s="16"/>
      <c r="BI197" s="16"/>
      <c r="BJ197" s="249"/>
    </row>
    <row r="198" spans="1:62" s="42" customFormat="1" x14ac:dyDescent="0.3">
      <c r="A198" s="19"/>
      <c r="B198" s="19"/>
      <c r="C198" s="435" t="s">
        <v>366</v>
      </c>
      <c r="D198" s="444"/>
      <c r="E198" s="436" t="str">
        <f>'1.Fin Model Summary Inputs'!$D$8</f>
        <v>k EUR</v>
      </c>
      <c r="F198" s="444"/>
      <c r="G198" s="437">
        <f>$G$115</f>
        <v>1</v>
      </c>
      <c r="H198" s="438">
        <f>H196*$G$198</f>
        <v>0</v>
      </c>
      <c r="I198" s="438">
        <f t="shared" ref="I198:BI198" si="433">I196*$G$198</f>
        <v>0</v>
      </c>
      <c r="J198" s="438">
        <f t="shared" si="433"/>
        <v>0</v>
      </c>
      <c r="K198" s="438">
        <f t="shared" si="433"/>
        <v>0</v>
      </c>
      <c r="L198" s="438">
        <f t="shared" si="433"/>
        <v>0</v>
      </c>
      <c r="M198" s="438">
        <f t="shared" si="433"/>
        <v>0</v>
      </c>
      <c r="N198" s="438">
        <f t="shared" si="433"/>
        <v>0</v>
      </c>
      <c r="O198" s="438">
        <f t="shared" si="433"/>
        <v>0</v>
      </c>
      <c r="P198" s="438">
        <f t="shared" si="433"/>
        <v>0</v>
      </c>
      <c r="Q198" s="438">
        <f t="shared" si="433"/>
        <v>0</v>
      </c>
      <c r="R198" s="438">
        <f t="shared" si="433"/>
        <v>0</v>
      </c>
      <c r="S198" s="438">
        <f t="shared" si="433"/>
        <v>0</v>
      </c>
      <c r="T198" s="438">
        <f t="shared" si="433"/>
        <v>0</v>
      </c>
      <c r="U198" s="438">
        <f t="shared" si="433"/>
        <v>0</v>
      </c>
      <c r="V198" s="438">
        <f t="shared" si="433"/>
        <v>0</v>
      </c>
      <c r="W198" s="438">
        <f t="shared" si="433"/>
        <v>0</v>
      </c>
      <c r="X198" s="438">
        <f t="shared" si="433"/>
        <v>0</v>
      </c>
      <c r="Y198" s="438">
        <f t="shared" si="433"/>
        <v>0</v>
      </c>
      <c r="Z198" s="438">
        <f t="shared" si="433"/>
        <v>0</v>
      </c>
      <c r="AA198" s="438">
        <f t="shared" si="433"/>
        <v>0</v>
      </c>
      <c r="AB198" s="438">
        <f t="shared" si="433"/>
        <v>0</v>
      </c>
      <c r="AC198" s="438">
        <f t="shared" si="433"/>
        <v>0</v>
      </c>
      <c r="AD198" s="438">
        <f t="shared" si="433"/>
        <v>0</v>
      </c>
      <c r="AE198" s="438">
        <f t="shared" si="433"/>
        <v>0</v>
      </c>
      <c r="AF198" s="438">
        <f t="shared" si="433"/>
        <v>0</v>
      </c>
      <c r="AG198" s="438">
        <f t="shared" si="433"/>
        <v>0</v>
      </c>
      <c r="AH198" s="438">
        <f t="shared" si="433"/>
        <v>0</v>
      </c>
      <c r="AI198" s="438">
        <f t="shared" si="433"/>
        <v>0</v>
      </c>
      <c r="AJ198" s="438">
        <f t="shared" si="433"/>
        <v>0</v>
      </c>
      <c r="AK198" s="438">
        <f t="shared" si="433"/>
        <v>0</v>
      </c>
      <c r="AL198" s="438">
        <f t="shared" si="433"/>
        <v>0</v>
      </c>
      <c r="AM198" s="438">
        <f t="shared" si="433"/>
        <v>0</v>
      </c>
      <c r="AN198" s="438">
        <f t="shared" si="433"/>
        <v>0</v>
      </c>
      <c r="AO198" s="438">
        <f t="shared" si="433"/>
        <v>0</v>
      </c>
      <c r="AP198" s="438">
        <f t="shared" si="433"/>
        <v>0</v>
      </c>
      <c r="AQ198" s="438">
        <f t="shared" si="433"/>
        <v>0</v>
      </c>
      <c r="AR198" s="438">
        <f t="shared" si="433"/>
        <v>0</v>
      </c>
      <c r="AS198" s="438">
        <f t="shared" si="433"/>
        <v>0</v>
      </c>
      <c r="AT198" s="438">
        <f t="shared" si="433"/>
        <v>0</v>
      </c>
      <c r="AU198" s="438">
        <f t="shared" si="433"/>
        <v>0</v>
      </c>
      <c r="AV198" s="438">
        <f t="shared" si="433"/>
        <v>0</v>
      </c>
      <c r="AW198" s="438">
        <f t="shared" si="433"/>
        <v>0</v>
      </c>
      <c r="AX198" s="438">
        <f t="shared" si="433"/>
        <v>0</v>
      </c>
      <c r="AY198" s="438">
        <f t="shared" si="433"/>
        <v>0</v>
      </c>
      <c r="AZ198" s="438">
        <f t="shared" si="433"/>
        <v>0</v>
      </c>
      <c r="BA198" s="438">
        <f t="shared" si="433"/>
        <v>0</v>
      </c>
      <c r="BB198" s="438">
        <f t="shared" si="433"/>
        <v>0</v>
      </c>
      <c r="BC198" s="438">
        <f t="shared" si="433"/>
        <v>0</v>
      </c>
      <c r="BD198" s="438">
        <f t="shared" si="433"/>
        <v>0</v>
      </c>
      <c r="BE198" s="438">
        <f t="shared" si="433"/>
        <v>0</v>
      </c>
      <c r="BF198" s="438">
        <f t="shared" si="433"/>
        <v>0</v>
      </c>
      <c r="BG198" s="438">
        <f t="shared" si="433"/>
        <v>0</v>
      </c>
      <c r="BH198" s="438">
        <f t="shared" si="433"/>
        <v>0</v>
      </c>
      <c r="BI198" s="438">
        <f t="shared" si="433"/>
        <v>0</v>
      </c>
      <c r="BJ198" s="90"/>
    </row>
    <row r="199" spans="1:62" s="42" customFormat="1" x14ac:dyDescent="0.3">
      <c r="A199" s="19"/>
      <c r="B199" s="19"/>
      <c r="C199" s="435" t="s">
        <v>199</v>
      </c>
      <c r="D199" s="444"/>
      <c r="E199" s="436" t="str">
        <f>'1.Fin Model Summary Inputs'!$D$8</f>
        <v>k EUR</v>
      </c>
      <c r="F199" s="444"/>
      <c r="G199" s="444"/>
      <c r="H199" s="438">
        <f>-MIN(H196,0)</f>
        <v>0</v>
      </c>
      <c r="I199" s="438">
        <f t="shared" ref="I199:BI199" si="434">-MIN(I196,0)</f>
        <v>0</v>
      </c>
      <c r="J199" s="438">
        <f t="shared" si="434"/>
        <v>0</v>
      </c>
      <c r="K199" s="438">
        <f t="shared" si="434"/>
        <v>0</v>
      </c>
      <c r="L199" s="438">
        <f t="shared" si="434"/>
        <v>0</v>
      </c>
      <c r="M199" s="438">
        <f t="shared" si="434"/>
        <v>0</v>
      </c>
      <c r="N199" s="438">
        <f t="shared" si="434"/>
        <v>0</v>
      </c>
      <c r="O199" s="438">
        <f t="shared" si="434"/>
        <v>0</v>
      </c>
      <c r="P199" s="438">
        <f t="shared" si="434"/>
        <v>0</v>
      </c>
      <c r="Q199" s="438">
        <f t="shared" si="434"/>
        <v>0</v>
      </c>
      <c r="R199" s="438">
        <f t="shared" si="434"/>
        <v>0</v>
      </c>
      <c r="S199" s="438">
        <f t="shared" si="434"/>
        <v>0</v>
      </c>
      <c r="T199" s="438">
        <f t="shared" si="434"/>
        <v>0</v>
      </c>
      <c r="U199" s="438">
        <f t="shared" si="434"/>
        <v>0</v>
      </c>
      <c r="V199" s="438">
        <f t="shared" si="434"/>
        <v>0</v>
      </c>
      <c r="W199" s="438">
        <f t="shared" si="434"/>
        <v>0</v>
      </c>
      <c r="X199" s="438">
        <f t="shared" si="434"/>
        <v>0</v>
      </c>
      <c r="Y199" s="438">
        <f t="shared" si="434"/>
        <v>0</v>
      </c>
      <c r="Z199" s="438">
        <f t="shared" si="434"/>
        <v>0</v>
      </c>
      <c r="AA199" s="438">
        <f t="shared" si="434"/>
        <v>0</v>
      </c>
      <c r="AB199" s="438">
        <f t="shared" si="434"/>
        <v>0</v>
      </c>
      <c r="AC199" s="438">
        <f t="shared" si="434"/>
        <v>0</v>
      </c>
      <c r="AD199" s="438">
        <f t="shared" si="434"/>
        <v>0</v>
      </c>
      <c r="AE199" s="438">
        <f t="shared" si="434"/>
        <v>0</v>
      </c>
      <c r="AF199" s="438">
        <f t="shared" si="434"/>
        <v>0</v>
      </c>
      <c r="AG199" s="438">
        <f t="shared" si="434"/>
        <v>0</v>
      </c>
      <c r="AH199" s="438">
        <f t="shared" si="434"/>
        <v>0</v>
      </c>
      <c r="AI199" s="438">
        <f t="shared" si="434"/>
        <v>0</v>
      </c>
      <c r="AJ199" s="438">
        <f t="shared" si="434"/>
        <v>0</v>
      </c>
      <c r="AK199" s="438">
        <f t="shared" si="434"/>
        <v>0</v>
      </c>
      <c r="AL199" s="438">
        <f t="shared" si="434"/>
        <v>0</v>
      </c>
      <c r="AM199" s="438">
        <f t="shared" si="434"/>
        <v>0</v>
      </c>
      <c r="AN199" s="438">
        <f t="shared" si="434"/>
        <v>0</v>
      </c>
      <c r="AO199" s="438">
        <f t="shared" si="434"/>
        <v>0</v>
      </c>
      <c r="AP199" s="438">
        <f t="shared" si="434"/>
        <v>0</v>
      </c>
      <c r="AQ199" s="438">
        <f t="shared" si="434"/>
        <v>0</v>
      </c>
      <c r="AR199" s="438">
        <f t="shared" si="434"/>
        <v>0</v>
      </c>
      <c r="AS199" s="438">
        <f t="shared" si="434"/>
        <v>0</v>
      </c>
      <c r="AT199" s="438">
        <f t="shared" si="434"/>
        <v>0</v>
      </c>
      <c r="AU199" s="438">
        <f t="shared" si="434"/>
        <v>0</v>
      </c>
      <c r="AV199" s="438">
        <f t="shared" si="434"/>
        <v>0</v>
      </c>
      <c r="AW199" s="438">
        <f t="shared" si="434"/>
        <v>0</v>
      </c>
      <c r="AX199" s="438">
        <f t="shared" si="434"/>
        <v>0</v>
      </c>
      <c r="AY199" s="438">
        <f t="shared" si="434"/>
        <v>0</v>
      </c>
      <c r="AZ199" s="438">
        <f t="shared" si="434"/>
        <v>0</v>
      </c>
      <c r="BA199" s="438">
        <f t="shared" si="434"/>
        <v>0</v>
      </c>
      <c r="BB199" s="438">
        <f t="shared" si="434"/>
        <v>0</v>
      </c>
      <c r="BC199" s="438">
        <f t="shared" si="434"/>
        <v>0</v>
      </c>
      <c r="BD199" s="438">
        <f t="shared" si="434"/>
        <v>0</v>
      </c>
      <c r="BE199" s="438">
        <f t="shared" si="434"/>
        <v>0</v>
      </c>
      <c r="BF199" s="438">
        <f t="shared" si="434"/>
        <v>0</v>
      </c>
      <c r="BG199" s="438">
        <f t="shared" si="434"/>
        <v>0</v>
      </c>
      <c r="BH199" s="438">
        <f t="shared" si="434"/>
        <v>0</v>
      </c>
      <c r="BI199" s="438">
        <f t="shared" si="434"/>
        <v>0</v>
      </c>
      <c r="BJ199" s="90"/>
    </row>
    <row r="200" spans="1:62" s="42" customFormat="1" x14ac:dyDescent="0.3">
      <c r="A200" s="19"/>
      <c r="B200" s="19"/>
      <c r="C200" s="435" t="s">
        <v>200</v>
      </c>
      <c r="D200" s="444"/>
      <c r="E200" s="436" t="str">
        <f>'1.Fin Model Summary Inputs'!$D$8</f>
        <v>k EUR</v>
      </c>
      <c r="F200" s="444"/>
      <c r="G200" s="444"/>
      <c r="H200" s="438">
        <f>-MIN(0,MAX(0,H198))</f>
        <v>0</v>
      </c>
      <c r="I200" s="438">
        <f>-MIN(H201,MAX(0,I198))</f>
        <v>0</v>
      </c>
      <c r="J200" s="438">
        <f t="shared" ref="J200:BI200" si="435">-MIN(I201,MAX(0,J198))</f>
        <v>0</v>
      </c>
      <c r="K200" s="438">
        <f t="shared" si="435"/>
        <v>0</v>
      </c>
      <c r="L200" s="438">
        <f t="shared" si="435"/>
        <v>0</v>
      </c>
      <c r="M200" s="438">
        <f t="shared" si="435"/>
        <v>0</v>
      </c>
      <c r="N200" s="438">
        <f t="shared" si="435"/>
        <v>0</v>
      </c>
      <c r="O200" s="438">
        <f t="shared" si="435"/>
        <v>0</v>
      </c>
      <c r="P200" s="438">
        <f t="shared" si="435"/>
        <v>0</v>
      </c>
      <c r="Q200" s="438">
        <f t="shared" si="435"/>
        <v>0</v>
      </c>
      <c r="R200" s="438">
        <f t="shared" si="435"/>
        <v>0</v>
      </c>
      <c r="S200" s="438">
        <f t="shared" si="435"/>
        <v>0</v>
      </c>
      <c r="T200" s="438">
        <f t="shared" si="435"/>
        <v>0</v>
      </c>
      <c r="U200" s="438">
        <f t="shared" si="435"/>
        <v>0</v>
      </c>
      <c r="V200" s="438">
        <f t="shared" si="435"/>
        <v>0</v>
      </c>
      <c r="W200" s="438">
        <f t="shared" si="435"/>
        <v>0</v>
      </c>
      <c r="X200" s="438">
        <f t="shared" si="435"/>
        <v>0</v>
      </c>
      <c r="Y200" s="438">
        <f t="shared" si="435"/>
        <v>0</v>
      </c>
      <c r="Z200" s="438">
        <f t="shared" si="435"/>
        <v>0</v>
      </c>
      <c r="AA200" s="438">
        <f t="shared" si="435"/>
        <v>0</v>
      </c>
      <c r="AB200" s="438">
        <f t="shared" si="435"/>
        <v>0</v>
      </c>
      <c r="AC200" s="438">
        <f t="shared" si="435"/>
        <v>0</v>
      </c>
      <c r="AD200" s="438">
        <f t="shared" si="435"/>
        <v>0</v>
      </c>
      <c r="AE200" s="438">
        <f t="shared" si="435"/>
        <v>0</v>
      </c>
      <c r="AF200" s="438">
        <f t="shared" si="435"/>
        <v>0</v>
      </c>
      <c r="AG200" s="438">
        <f t="shared" si="435"/>
        <v>0</v>
      </c>
      <c r="AH200" s="438">
        <f t="shared" si="435"/>
        <v>0</v>
      </c>
      <c r="AI200" s="438">
        <f t="shared" si="435"/>
        <v>0</v>
      </c>
      <c r="AJ200" s="438">
        <f t="shared" si="435"/>
        <v>0</v>
      </c>
      <c r="AK200" s="438">
        <f t="shared" si="435"/>
        <v>0</v>
      </c>
      <c r="AL200" s="438">
        <f t="shared" si="435"/>
        <v>0</v>
      </c>
      <c r="AM200" s="438">
        <f t="shared" si="435"/>
        <v>0</v>
      </c>
      <c r="AN200" s="438">
        <f t="shared" si="435"/>
        <v>0</v>
      </c>
      <c r="AO200" s="438">
        <f t="shared" si="435"/>
        <v>0</v>
      </c>
      <c r="AP200" s="438">
        <f t="shared" si="435"/>
        <v>0</v>
      </c>
      <c r="AQ200" s="438">
        <f t="shared" si="435"/>
        <v>0</v>
      </c>
      <c r="AR200" s="438">
        <f t="shared" si="435"/>
        <v>0</v>
      </c>
      <c r="AS200" s="438">
        <f t="shared" si="435"/>
        <v>0</v>
      </c>
      <c r="AT200" s="438">
        <f t="shared" si="435"/>
        <v>0</v>
      </c>
      <c r="AU200" s="438">
        <f t="shared" si="435"/>
        <v>0</v>
      </c>
      <c r="AV200" s="438">
        <f t="shared" si="435"/>
        <v>0</v>
      </c>
      <c r="AW200" s="438">
        <f t="shared" si="435"/>
        <v>0</v>
      </c>
      <c r="AX200" s="438">
        <f t="shared" si="435"/>
        <v>0</v>
      </c>
      <c r="AY200" s="438">
        <f t="shared" si="435"/>
        <v>0</v>
      </c>
      <c r="AZ200" s="438">
        <f t="shared" si="435"/>
        <v>0</v>
      </c>
      <c r="BA200" s="438">
        <f t="shared" si="435"/>
        <v>0</v>
      </c>
      <c r="BB200" s="438">
        <f t="shared" si="435"/>
        <v>0</v>
      </c>
      <c r="BC200" s="438">
        <f t="shared" si="435"/>
        <v>0</v>
      </c>
      <c r="BD200" s="438">
        <f t="shared" si="435"/>
        <v>0</v>
      </c>
      <c r="BE200" s="438">
        <f t="shared" si="435"/>
        <v>0</v>
      </c>
      <c r="BF200" s="438">
        <f t="shared" si="435"/>
        <v>0</v>
      </c>
      <c r="BG200" s="438">
        <f t="shared" si="435"/>
        <v>0</v>
      </c>
      <c r="BH200" s="438">
        <f t="shared" si="435"/>
        <v>0</v>
      </c>
      <c r="BI200" s="438">
        <f t="shared" si="435"/>
        <v>0</v>
      </c>
      <c r="BJ200" s="90"/>
    </row>
    <row r="201" spans="1:62" s="42" customFormat="1" x14ac:dyDescent="0.3">
      <c r="A201" s="19"/>
      <c r="B201" s="19"/>
      <c r="C201" s="435" t="s">
        <v>198</v>
      </c>
      <c r="D201" s="444"/>
      <c r="E201" s="436" t="str">
        <f>'1.Fin Model Summary Inputs'!$D$8</f>
        <v>k EUR</v>
      </c>
      <c r="F201" s="444"/>
      <c r="G201" s="444"/>
      <c r="H201" s="438">
        <f>0+H199+H200</f>
        <v>0</v>
      </c>
      <c r="I201" s="438">
        <f>H201+I199+I200</f>
        <v>0</v>
      </c>
      <c r="J201" s="438">
        <f t="shared" ref="J201" si="436">I201+J199+J200</f>
        <v>0</v>
      </c>
      <c r="K201" s="438">
        <f t="shared" ref="K201" si="437">J201+K199+K200</f>
        <v>0</v>
      </c>
      <c r="L201" s="438">
        <f t="shared" ref="L201" si="438">K201+L199+L200</f>
        <v>0</v>
      </c>
      <c r="M201" s="438">
        <f t="shared" ref="M201" si="439">L201+M199+M200</f>
        <v>0</v>
      </c>
      <c r="N201" s="438">
        <f t="shared" ref="N201" si="440">M201+N199+N200</f>
        <v>0</v>
      </c>
      <c r="O201" s="438">
        <f t="shared" ref="O201" si="441">N201+O199+O200</f>
        <v>0</v>
      </c>
      <c r="P201" s="438">
        <f t="shared" ref="P201" si="442">O201+P199+P200</f>
        <v>0</v>
      </c>
      <c r="Q201" s="438">
        <f t="shared" ref="Q201" si="443">P201+Q199+Q200</f>
        <v>0</v>
      </c>
      <c r="R201" s="438">
        <f t="shared" ref="R201" si="444">Q201+R199+R200</f>
        <v>0</v>
      </c>
      <c r="S201" s="438">
        <f t="shared" ref="S201" si="445">R201+S199+S200</f>
        <v>0</v>
      </c>
      <c r="T201" s="438">
        <f t="shared" ref="T201" si="446">S201+T199+T200</f>
        <v>0</v>
      </c>
      <c r="U201" s="438">
        <f t="shared" ref="U201" si="447">T201+U199+U200</f>
        <v>0</v>
      </c>
      <c r="V201" s="438">
        <f t="shared" ref="V201" si="448">U201+V199+V200</f>
        <v>0</v>
      </c>
      <c r="W201" s="438">
        <f t="shared" ref="W201" si="449">V201+W199+W200</f>
        <v>0</v>
      </c>
      <c r="X201" s="438">
        <f t="shared" ref="X201" si="450">W201+X199+X200</f>
        <v>0</v>
      </c>
      <c r="Y201" s="438">
        <f t="shared" ref="Y201" si="451">X201+Y199+Y200</f>
        <v>0</v>
      </c>
      <c r="Z201" s="438">
        <f t="shared" ref="Z201" si="452">Y201+Z199+Z200</f>
        <v>0</v>
      </c>
      <c r="AA201" s="438">
        <f t="shared" ref="AA201" si="453">Z201+AA199+AA200</f>
        <v>0</v>
      </c>
      <c r="AB201" s="438">
        <f t="shared" ref="AB201" si="454">AA201+AB199+AB200</f>
        <v>0</v>
      </c>
      <c r="AC201" s="438">
        <f t="shared" ref="AC201" si="455">AB201+AC199+AC200</f>
        <v>0</v>
      </c>
      <c r="AD201" s="438">
        <f t="shared" ref="AD201" si="456">AC201+AD199+AD200</f>
        <v>0</v>
      </c>
      <c r="AE201" s="438">
        <f t="shared" ref="AE201" si="457">AD201+AE199+AE200</f>
        <v>0</v>
      </c>
      <c r="AF201" s="438">
        <f t="shared" ref="AF201" si="458">AE201+AF199+AF200</f>
        <v>0</v>
      </c>
      <c r="AG201" s="438">
        <f t="shared" ref="AG201" si="459">AF201+AG199+AG200</f>
        <v>0</v>
      </c>
      <c r="AH201" s="438">
        <f t="shared" ref="AH201" si="460">AG201+AH199+AH200</f>
        <v>0</v>
      </c>
      <c r="AI201" s="438">
        <f t="shared" ref="AI201" si="461">AH201+AI199+AI200</f>
        <v>0</v>
      </c>
      <c r="AJ201" s="438">
        <f t="shared" ref="AJ201" si="462">AI201+AJ199+AJ200</f>
        <v>0</v>
      </c>
      <c r="AK201" s="438">
        <f t="shared" ref="AK201" si="463">AJ201+AK199+AK200</f>
        <v>0</v>
      </c>
      <c r="AL201" s="438">
        <f t="shared" ref="AL201" si="464">AK201+AL199+AL200</f>
        <v>0</v>
      </c>
      <c r="AM201" s="438">
        <f t="shared" ref="AM201" si="465">AL201+AM199+AM200</f>
        <v>0</v>
      </c>
      <c r="AN201" s="438">
        <f t="shared" ref="AN201" si="466">AM201+AN199+AN200</f>
        <v>0</v>
      </c>
      <c r="AO201" s="438">
        <f t="shared" ref="AO201" si="467">AN201+AO199+AO200</f>
        <v>0</v>
      </c>
      <c r="AP201" s="438">
        <f t="shared" ref="AP201" si="468">AO201+AP199+AP200</f>
        <v>0</v>
      </c>
      <c r="AQ201" s="438">
        <f t="shared" ref="AQ201" si="469">AP201+AQ199+AQ200</f>
        <v>0</v>
      </c>
      <c r="AR201" s="438">
        <f t="shared" ref="AR201" si="470">AQ201+AR199+AR200</f>
        <v>0</v>
      </c>
      <c r="AS201" s="438">
        <f t="shared" ref="AS201" si="471">AR201+AS199+AS200</f>
        <v>0</v>
      </c>
      <c r="AT201" s="438">
        <f t="shared" ref="AT201" si="472">AS201+AT199+AT200</f>
        <v>0</v>
      </c>
      <c r="AU201" s="438">
        <f t="shared" ref="AU201" si="473">AT201+AU199+AU200</f>
        <v>0</v>
      </c>
      <c r="AV201" s="438">
        <f t="shared" ref="AV201" si="474">AU201+AV199+AV200</f>
        <v>0</v>
      </c>
      <c r="AW201" s="438">
        <f t="shared" ref="AW201" si="475">AV201+AW199+AW200</f>
        <v>0</v>
      </c>
      <c r="AX201" s="438">
        <f t="shared" ref="AX201" si="476">AW201+AX199+AX200</f>
        <v>0</v>
      </c>
      <c r="AY201" s="438">
        <f t="shared" ref="AY201" si="477">AX201+AY199+AY200</f>
        <v>0</v>
      </c>
      <c r="AZ201" s="438">
        <f t="shared" ref="AZ201" si="478">AY201+AZ199+AZ200</f>
        <v>0</v>
      </c>
      <c r="BA201" s="438">
        <f t="shared" ref="BA201" si="479">AZ201+BA199+BA200</f>
        <v>0</v>
      </c>
      <c r="BB201" s="438">
        <f t="shared" ref="BB201" si="480">BA201+BB199+BB200</f>
        <v>0</v>
      </c>
      <c r="BC201" s="438">
        <f t="shared" ref="BC201" si="481">BB201+BC199+BC200</f>
        <v>0</v>
      </c>
      <c r="BD201" s="438">
        <f t="shared" ref="BD201" si="482">BC201+BD199+BD200</f>
        <v>0</v>
      </c>
      <c r="BE201" s="438">
        <f t="shared" ref="BE201" si="483">BD201+BE199+BE200</f>
        <v>0</v>
      </c>
      <c r="BF201" s="438">
        <f t="shared" ref="BF201" si="484">BE201+BF199+BF200</f>
        <v>0</v>
      </c>
      <c r="BG201" s="438">
        <f t="shared" ref="BG201" si="485">BF201+BG199+BG200</f>
        <v>0</v>
      </c>
      <c r="BH201" s="438">
        <f t="shared" ref="BH201" si="486">BG201+BH199+BH200</f>
        <v>0</v>
      </c>
      <c r="BI201" s="438">
        <f t="shared" ref="BI201" si="487">BH201+BI199+BI200</f>
        <v>0</v>
      </c>
      <c r="BJ201" s="90"/>
    </row>
    <row r="202" spans="1:62" s="42" customFormat="1" x14ac:dyDescent="0.3">
      <c r="A202" s="19"/>
      <c r="B202" s="19"/>
      <c r="C202" s="32"/>
      <c r="D202" s="19"/>
      <c r="E202" s="15"/>
      <c r="F202" s="19"/>
      <c r="G202" s="19"/>
      <c r="H202" s="16"/>
      <c r="I202" s="16"/>
      <c r="J202" s="16"/>
      <c r="K202" s="16"/>
      <c r="L202" s="16"/>
      <c r="M202" s="16"/>
      <c r="N202" s="16"/>
      <c r="O202" s="16"/>
      <c r="P202" s="16"/>
      <c r="Q202" s="16"/>
      <c r="R202" s="16"/>
      <c r="S202" s="16"/>
      <c r="T202" s="16"/>
      <c r="U202" s="16"/>
      <c r="V202" s="16"/>
      <c r="W202" s="16"/>
      <c r="X202" s="16"/>
      <c r="Y202" s="16"/>
      <c r="Z202" s="16"/>
      <c r="AA202" s="16"/>
      <c r="AB202" s="16"/>
      <c r="AC202" s="16"/>
      <c r="AD202" s="16"/>
      <c r="AE202" s="16"/>
      <c r="AF202" s="16"/>
      <c r="AG202" s="16"/>
      <c r="AH202" s="16"/>
      <c r="AI202" s="16"/>
      <c r="AJ202" s="16"/>
      <c r="AK202" s="16"/>
      <c r="AL202" s="16"/>
      <c r="AM202" s="16"/>
      <c r="AN202" s="16"/>
      <c r="AO202" s="16"/>
      <c r="AP202" s="16"/>
      <c r="AQ202" s="16"/>
      <c r="AR202" s="16"/>
      <c r="AS202" s="16"/>
      <c r="AT202" s="16"/>
      <c r="AU202" s="16"/>
      <c r="AV202" s="16"/>
      <c r="AW202" s="16"/>
      <c r="AX202" s="16"/>
      <c r="AY202" s="16"/>
      <c r="AZ202" s="16"/>
      <c r="BA202" s="16"/>
      <c r="BB202" s="16"/>
      <c r="BC202" s="16"/>
      <c r="BD202" s="16"/>
      <c r="BE202" s="16"/>
      <c r="BF202" s="16"/>
      <c r="BG202" s="16"/>
      <c r="BH202" s="16"/>
      <c r="BI202" s="16"/>
      <c r="BJ202" s="90"/>
    </row>
    <row r="203" spans="1:62" s="42" customFormat="1" x14ac:dyDescent="0.3">
      <c r="A203" s="19"/>
      <c r="B203" s="19"/>
      <c r="C203" s="14" t="s">
        <v>195</v>
      </c>
      <c r="D203" s="19"/>
      <c r="E203" s="15" t="str">
        <f>'1.Fin Model Summary Inputs'!$D$8</f>
        <v>k EUR</v>
      </c>
      <c r="F203" s="19"/>
      <c r="G203" s="371">
        <f t="shared" ref="G203:G213" si="488">SUM(H203:BI203)</f>
        <v>0</v>
      </c>
      <c r="H203" s="16">
        <f>-(MAX(0,H196)+H200)*'1.Fin Model Summary Inputs'!$G$21</f>
        <v>0</v>
      </c>
      <c r="I203" s="16">
        <f>-(MAX(0,I196)+I200)*'1.Fin Model Summary Inputs'!$G$21</f>
        <v>0</v>
      </c>
      <c r="J203" s="16">
        <f>-(MAX(0,J196)+J200)*'1.Fin Model Summary Inputs'!$G$21</f>
        <v>0</v>
      </c>
      <c r="K203" s="16">
        <f>-(MAX(0,K196)+K200)*'1.Fin Model Summary Inputs'!$G$21</f>
        <v>0</v>
      </c>
      <c r="L203" s="16">
        <f>-(MAX(0,L196)+L200)*'1.Fin Model Summary Inputs'!$G$21</f>
        <v>0</v>
      </c>
      <c r="M203" s="16">
        <f>-(MAX(0,M196)+M200)*'1.Fin Model Summary Inputs'!$G$21</f>
        <v>0</v>
      </c>
      <c r="N203" s="16">
        <f>-(MAX(0,N196)+N200)*'1.Fin Model Summary Inputs'!$G$21</f>
        <v>0</v>
      </c>
      <c r="O203" s="16">
        <f>-(MAX(0,O196)+O200)*'1.Fin Model Summary Inputs'!$G$21</f>
        <v>0</v>
      </c>
      <c r="P203" s="16">
        <f>-(MAX(0,P196)+P200)*'1.Fin Model Summary Inputs'!$G$21</f>
        <v>0</v>
      </c>
      <c r="Q203" s="16">
        <f>-(MAX(0,Q196)+Q200)*'1.Fin Model Summary Inputs'!$G$21</f>
        <v>0</v>
      </c>
      <c r="R203" s="16">
        <f>-(MAX(0,R196)+R200)*'1.Fin Model Summary Inputs'!$G$21</f>
        <v>0</v>
      </c>
      <c r="S203" s="16">
        <f>-(MAX(0,S196)+S200)*'1.Fin Model Summary Inputs'!$G$21</f>
        <v>0</v>
      </c>
      <c r="T203" s="16">
        <f>-(MAX(0,T196)+T200)*'1.Fin Model Summary Inputs'!$G$21</f>
        <v>0</v>
      </c>
      <c r="U203" s="16">
        <f>-(MAX(0,U196)+U200)*'1.Fin Model Summary Inputs'!$G$21</f>
        <v>0</v>
      </c>
      <c r="V203" s="16">
        <f>-(MAX(0,V196)+V200)*'1.Fin Model Summary Inputs'!$G$21</f>
        <v>0</v>
      </c>
      <c r="W203" s="16">
        <f>-(MAX(0,W196)+W200)*'1.Fin Model Summary Inputs'!$G$21</f>
        <v>0</v>
      </c>
      <c r="X203" s="16">
        <f>-(MAX(0,X196)+X200)*'1.Fin Model Summary Inputs'!$G$21</f>
        <v>0</v>
      </c>
      <c r="Y203" s="16">
        <f>-(MAX(0,Y196)+Y200)*'1.Fin Model Summary Inputs'!$G$21</f>
        <v>0</v>
      </c>
      <c r="Z203" s="16">
        <f>-(MAX(0,Z196)+Z200)*'1.Fin Model Summary Inputs'!$G$21</f>
        <v>0</v>
      </c>
      <c r="AA203" s="16">
        <f>-(MAX(0,AA196)+AA200)*'1.Fin Model Summary Inputs'!$G$21</f>
        <v>0</v>
      </c>
      <c r="AB203" s="16">
        <f>-(MAX(0,AB196)+AB200)*'1.Fin Model Summary Inputs'!$G$21</f>
        <v>0</v>
      </c>
      <c r="AC203" s="16">
        <f>-(MAX(0,AC196)+AC200)*'1.Fin Model Summary Inputs'!$G$21</f>
        <v>0</v>
      </c>
      <c r="AD203" s="16">
        <f>-(MAX(0,AD196)+AD200)*'1.Fin Model Summary Inputs'!$G$21</f>
        <v>0</v>
      </c>
      <c r="AE203" s="16">
        <f>-(MAX(0,AE196)+AE200)*'1.Fin Model Summary Inputs'!$G$21</f>
        <v>0</v>
      </c>
      <c r="AF203" s="16">
        <f>-(MAX(0,AF196)+AF200)*'1.Fin Model Summary Inputs'!$G$21</f>
        <v>0</v>
      </c>
      <c r="AG203" s="16">
        <f>-(MAX(0,AG196)+AG200)*'1.Fin Model Summary Inputs'!$G$21</f>
        <v>0</v>
      </c>
      <c r="AH203" s="16">
        <f>-(MAX(0,AH196)+AH200)*'1.Fin Model Summary Inputs'!$G$21</f>
        <v>0</v>
      </c>
      <c r="AI203" s="16">
        <f>-(MAX(0,AI196)+AI200)*'1.Fin Model Summary Inputs'!$G$21</f>
        <v>0</v>
      </c>
      <c r="AJ203" s="16">
        <f>-(MAX(0,AJ196)+AJ200)*'1.Fin Model Summary Inputs'!$G$21</f>
        <v>0</v>
      </c>
      <c r="AK203" s="16">
        <f>-(MAX(0,AK196)+AK200)*'1.Fin Model Summary Inputs'!$G$21</f>
        <v>0</v>
      </c>
      <c r="AL203" s="16">
        <f>-(MAX(0,AL196)+AL200)*'1.Fin Model Summary Inputs'!$G$21</f>
        <v>0</v>
      </c>
      <c r="AM203" s="16">
        <f>-(MAX(0,AM196)+AM200)*'1.Fin Model Summary Inputs'!$G$21</f>
        <v>0</v>
      </c>
      <c r="AN203" s="16">
        <f>-(MAX(0,AN196)+AN200)*'1.Fin Model Summary Inputs'!$G$21</f>
        <v>0</v>
      </c>
      <c r="AO203" s="16">
        <f>-(MAX(0,AO196)+AO200)*'1.Fin Model Summary Inputs'!$G$21</f>
        <v>0</v>
      </c>
      <c r="AP203" s="16">
        <f>-(MAX(0,AP196)+AP200)*'1.Fin Model Summary Inputs'!$G$21</f>
        <v>0</v>
      </c>
      <c r="AQ203" s="16">
        <f>-(MAX(0,AQ196)+AQ200)*'1.Fin Model Summary Inputs'!$G$21</f>
        <v>0</v>
      </c>
      <c r="AR203" s="16">
        <f>-(MAX(0,AR196)+AR200)*'1.Fin Model Summary Inputs'!$G$21</f>
        <v>0</v>
      </c>
      <c r="AS203" s="16">
        <f>-(MAX(0,AS196)+AS200)*'1.Fin Model Summary Inputs'!$G$21</f>
        <v>0</v>
      </c>
      <c r="AT203" s="16">
        <f>-(MAX(0,AT196)+AT200)*'1.Fin Model Summary Inputs'!$G$21</f>
        <v>0</v>
      </c>
      <c r="AU203" s="16">
        <f>-(MAX(0,AU196)+AU200)*'1.Fin Model Summary Inputs'!$G$21</f>
        <v>0</v>
      </c>
      <c r="AV203" s="16">
        <f>-(MAX(0,AV196)+AV200)*'1.Fin Model Summary Inputs'!$G$21</f>
        <v>0</v>
      </c>
      <c r="AW203" s="16">
        <f>-(MAX(0,AW196)+AW200)*'1.Fin Model Summary Inputs'!$G$21</f>
        <v>0</v>
      </c>
      <c r="AX203" s="16">
        <f>-(MAX(0,AX196)+AX200)*'1.Fin Model Summary Inputs'!$G$21</f>
        <v>0</v>
      </c>
      <c r="AY203" s="16">
        <f>-(MAX(0,AY196)+AY200)*'1.Fin Model Summary Inputs'!$G$21</f>
        <v>0</v>
      </c>
      <c r="AZ203" s="16">
        <f>-(MAX(0,AZ196)+AZ200)*'1.Fin Model Summary Inputs'!$G$21</f>
        <v>0</v>
      </c>
      <c r="BA203" s="16">
        <f>-(MAX(0,BA196)+BA200)*'1.Fin Model Summary Inputs'!$G$21</f>
        <v>0</v>
      </c>
      <c r="BB203" s="16">
        <f>-(MAX(0,BB196)+BB200)*'1.Fin Model Summary Inputs'!$G$21</f>
        <v>0</v>
      </c>
      <c r="BC203" s="16">
        <f>-(MAX(0,BC196)+BC200)*'1.Fin Model Summary Inputs'!$G$21</f>
        <v>0</v>
      </c>
      <c r="BD203" s="16">
        <f>-(MAX(0,BD196)+BD200)*'1.Fin Model Summary Inputs'!$G$21</f>
        <v>0</v>
      </c>
      <c r="BE203" s="16">
        <f>-(MAX(0,BE196)+BE200)*'1.Fin Model Summary Inputs'!$G$21</f>
        <v>0</v>
      </c>
      <c r="BF203" s="16">
        <f>-(MAX(0,BF196)+BF200)*'1.Fin Model Summary Inputs'!$G$21</f>
        <v>0</v>
      </c>
      <c r="BG203" s="16">
        <f>-(MAX(0,BG196)+BG200)*'1.Fin Model Summary Inputs'!$G$21</f>
        <v>0</v>
      </c>
      <c r="BH203" s="16">
        <f>-(MAX(0,BH196)+BH200)*'1.Fin Model Summary Inputs'!$G$21</f>
        <v>0</v>
      </c>
      <c r="BI203" s="16">
        <f>-(MAX(0,BI196)+BI200)*'1.Fin Model Summary Inputs'!$G$21</f>
        <v>0</v>
      </c>
      <c r="BJ203" s="90"/>
    </row>
    <row r="204" spans="1:62" s="42" customFormat="1" x14ac:dyDescent="0.3">
      <c r="A204" s="19"/>
      <c r="B204" s="19"/>
      <c r="C204" s="14" t="str">
        <f>"Plus: "&amp;'1.Fin Model Summary Inputs'!$C$183</f>
        <v xml:space="preserve">Plus: Depreciation &amp; Amortisation </v>
      </c>
      <c r="D204" s="19"/>
      <c r="E204" s="15" t="str">
        <f>'1.Fin Model Summary Inputs'!$D$8</f>
        <v>k EUR</v>
      </c>
      <c r="F204" s="19"/>
      <c r="G204" s="371">
        <f t="shared" si="488"/>
        <v>0</v>
      </c>
      <c r="H204" s="16">
        <f>-'1.Fin Model Summary Inputs'!H$183</f>
        <v>0</v>
      </c>
      <c r="I204" s="16">
        <f>-'1.Fin Model Summary Inputs'!I$183</f>
        <v>0</v>
      </c>
      <c r="J204" s="16">
        <f>-'1.Fin Model Summary Inputs'!J$183</f>
        <v>0</v>
      </c>
      <c r="K204" s="16">
        <f>-'1.Fin Model Summary Inputs'!K$183</f>
        <v>0</v>
      </c>
      <c r="L204" s="16">
        <f>-'1.Fin Model Summary Inputs'!L$183</f>
        <v>0</v>
      </c>
      <c r="M204" s="16">
        <f>-'1.Fin Model Summary Inputs'!M$183</f>
        <v>0</v>
      </c>
      <c r="N204" s="16">
        <f>-'1.Fin Model Summary Inputs'!N$183</f>
        <v>0</v>
      </c>
      <c r="O204" s="16">
        <f>-'1.Fin Model Summary Inputs'!O$183</f>
        <v>0</v>
      </c>
      <c r="P204" s="16">
        <f>-'1.Fin Model Summary Inputs'!P$183</f>
        <v>0</v>
      </c>
      <c r="Q204" s="16">
        <f>-'1.Fin Model Summary Inputs'!Q$183</f>
        <v>0</v>
      </c>
      <c r="R204" s="16">
        <f>-'1.Fin Model Summary Inputs'!R$183</f>
        <v>0</v>
      </c>
      <c r="S204" s="16">
        <f>-'1.Fin Model Summary Inputs'!S$183</f>
        <v>0</v>
      </c>
      <c r="T204" s="16">
        <f>-'1.Fin Model Summary Inputs'!T$183</f>
        <v>0</v>
      </c>
      <c r="U204" s="16">
        <f>-'1.Fin Model Summary Inputs'!U$183</f>
        <v>0</v>
      </c>
      <c r="V204" s="16">
        <f>-'1.Fin Model Summary Inputs'!V$183</f>
        <v>0</v>
      </c>
      <c r="W204" s="16">
        <f>-'1.Fin Model Summary Inputs'!W$183</f>
        <v>0</v>
      </c>
      <c r="X204" s="16">
        <f>-'1.Fin Model Summary Inputs'!X$183</f>
        <v>0</v>
      </c>
      <c r="Y204" s="16">
        <f>-'1.Fin Model Summary Inputs'!Y$183</f>
        <v>0</v>
      </c>
      <c r="Z204" s="16">
        <f>-'1.Fin Model Summary Inputs'!Z$183</f>
        <v>0</v>
      </c>
      <c r="AA204" s="16">
        <f>-'1.Fin Model Summary Inputs'!AA$183</f>
        <v>0</v>
      </c>
      <c r="AB204" s="16">
        <f>-'1.Fin Model Summary Inputs'!AB$183</f>
        <v>0</v>
      </c>
      <c r="AC204" s="16">
        <f>-'1.Fin Model Summary Inputs'!AC$183</f>
        <v>0</v>
      </c>
      <c r="AD204" s="16">
        <f>-'1.Fin Model Summary Inputs'!AD$183</f>
        <v>0</v>
      </c>
      <c r="AE204" s="16">
        <f>-'1.Fin Model Summary Inputs'!AE$183</f>
        <v>0</v>
      </c>
      <c r="AF204" s="16">
        <f>-'1.Fin Model Summary Inputs'!AF$183</f>
        <v>0</v>
      </c>
      <c r="AG204" s="16">
        <f>-'1.Fin Model Summary Inputs'!AG$183</f>
        <v>0</v>
      </c>
      <c r="AH204" s="16">
        <f>-'1.Fin Model Summary Inputs'!AH$183</f>
        <v>0</v>
      </c>
      <c r="AI204" s="16">
        <f>-'1.Fin Model Summary Inputs'!AI$183</f>
        <v>0</v>
      </c>
      <c r="AJ204" s="16">
        <f>-'1.Fin Model Summary Inputs'!AJ$183</f>
        <v>0</v>
      </c>
      <c r="AK204" s="16">
        <f>-'1.Fin Model Summary Inputs'!AK$183</f>
        <v>0</v>
      </c>
      <c r="AL204" s="16">
        <f>-'1.Fin Model Summary Inputs'!AL$183</f>
        <v>0</v>
      </c>
      <c r="AM204" s="16">
        <f>-'1.Fin Model Summary Inputs'!AM$183</f>
        <v>0</v>
      </c>
      <c r="AN204" s="16">
        <f>-'1.Fin Model Summary Inputs'!AN$183</f>
        <v>0</v>
      </c>
      <c r="AO204" s="16">
        <f>-'1.Fin Model Summary Inputs'!AO$183</f>
        <v>0</v>
      </c>
      <c r="AP204" s="16">
        <f>-'1.Fin Model Summary Inputs'!AP$183</f>
        <v>0</v>
      </c>
      <c r="AQ204" s="16">
        <f>-'1.Fin Model Summary Inputs'!AQ$183</f>
        <v>0</v>
      </c>
      <c r="AR204" s="16">
        <f>-'1.Fin Model Summary Inputs'!AR$183</f>
        <v>0</v>
      </c>
      <c r="AS204" s="16">
        <f>-'1.Fin Model Summary Inputs'!AS$183</f>
        <v>0</v>
      </c>
      <c r="AT204" s="16">
        <f>-'1.Fin Model Summary Inputs'!AT$183</f>
        <v>0</v>
      </c>
      <c r="AU204" s="16">
        <f>-'1.Fin Model Summary Inputs'!AU$183</f>
        <v>0</v>
      </c>
      <c r="AV204" s="16">
        <f>-'1.Fin Model Summary Inputs'!AV$183</f>
        <v>0</v>
      </c>
      <c r="AW204" s="16">
        <f>-'1.Fin Model Summary Inputs'!AW$183</f>
        <v>0</v>
      </c>
      <c r="AX204" s="16">
        <f>-'1.Fin Model Summary Inputs'!AX$183</f>
        <v>0</v>
      </c>
      <c r="AY204" s="16">
        <f>-'1.Fin Model Summary Inputs'!AY$183</f>
        <v>0</v>
      </c>
      <c r="AZ204" s="16">
        <f>-'1.Fin Model Summary Inputs'!AZ$183</f>
        <v>0</v>
      </c>
      <c r="BA204" s="16">
        <f>-'1.Fin Model Summary Inputs'!BA$183</f>
        <v>0</v>
      </c>
      <c r="BB204" s="16">
        <f>-'1.Fin Model Summary Inputs'!BB$183</f>
        <v>0</v>
      </c>
      <c r="BC204" s="16">
        <f>-'1.Fin Model Summary Inputs'!BC$183</f>
        <v>0</v>
      </c>
      <c r="BD204" s="16">
        <f>-'1.Fin Model Summary Inputs'!BD$183</f>
        <v>0</v>
      </c>
      <c r="BE204" s="16">
        <f>-'1.Fin Model Summary Inputs'!BE$183</f>
        <v>0</v>
      </c>
      <c r="BF204" s="16">
        <f>-'1.Fin Model Summary Inputs'!BF$183</f>
        <v>0</v>
      </c>
      <c r="BG204" s="16">
        <f>-'1.Fin Model Summary Inputs'!BG$183</f>
        <v>0</v>
      </c>
      <c r="BH204" s="16">
        <f>-'1.Fin Model Summary Inputs'!BH$183</f>
        <v>0</v>
      </c>
      <c r="BI204" s="16">
        <f>-'1.Fin Model Summary Inputs'!BI$183</f>
        <v>0</v>
      </c>
      <c r="BJ204" s="90"/>
    </row>
    <row r="205" spans="1:62" x14ac:dyDescent="0.3">
      <c r="C205" s="14" t="str">
        <f>"Less: "&amp;'1.Fin Model Summary Inputs'!$C$184</f>
        <v>Less: Reduced D&amp;A charge of IF grant (construction)</v>
      </c>
      <c r="E205" s="15"/>
      <c r="G205" s="371">
        <f t="shared" si="488"/>
        <v>0</v>
      </c>
      <c r="H205" s="16">
        <f>-'1.Fin Model Summary Inputs'!H$184</f>
        <v>0</v>
      </c>
      <c r="I205" s="16">
        <f>-'1.Fin Model Summary Inputs'!I$184</f>
        <v>0</v>
      </c>
      <c r="J205" s="16">
        <f>-'1.Fin Model Summary Inputs'!J$184</f>
        <v>0</v>
      </c>
      <c r="K205" s="16">
        <f>-'1.Fin Model Summary Inputs'!K$184</f>
        <v>0</v>
      </c>
      <c r="L205" s="16">
        <f>-'1.Fin Model Summary Inputs'!L$184</f>
        <v>0</v>
      </c>
      <c r="M205" s="16">
        <f>-'1.Fin Model Summary Inputs'!M$184</f>
        <v>0</v>
      </c>
      <c r="N205" s="16">
        <f>-'1.Fin Model Summary Inputs'!N$184</f>
        <v>0</v>
      </c>
      <c r="O205" s="16">
        <f>-'1.Fin Model Summary Inputs'!O$184</f>
        <v>0</v>
      </c>
      <c r="P205" s="16">
        <f>-'1.Fin Model Summary Inputs'!P$184</f>
        <v>0</v>
      </c>
      <c r="Q205" s="16">
        <f>-'1.Fin Model Summary Inputs'!Q$184</f>
        <v>0</v>
      </c>
      <c r="R205" s="16">
        <f>-'1.Fin Model Summary Inputs'!R$184</f>
        <v>0</v>
      </c>
      <c r="S205" s="16">
        <f>-'1.Fin Model Summary Inputs'!S$184</f>
        <v>0</v>
      </c>
      <c r="T205" s="16">
        <f>-'1.Fin Model Summary Inputs'!T$184</f>
        <v>0</v>
      </c>
      <c r="U205" s="16">
        <f>-'1.Fin Model Summary Inputs'!U$184</f>
        <v>0</v>
      </c>
      <c r="V205" s="16">
        <f>-'1.Fin Model Summary Inputs'!V$184</f>
        <v>0</v>
      </c>
      <c r="W205" s="16">
        <f>-'1.Fin Model Summary Inputs'!W$184</f>
        <v>0</v>
      </c>
      <c r="X205" s="16">
        <f>-'1.Fin Model Summary Inputs'!X$184</f>
        <v>0</v>
      </c>
      <c r="Y205" s="16">
        <f>-'1.Fin Model Summary Inputs'!Y$184</f>
        <v>0</v>
      </c>
      <c r="Z205" s="16">
        <f>-'1.Fin Model Summary Inputs'!Z$184</f>
        <v>0</v>
      </c>
      <c r="AA205" s="16">
        <f>-'1.Fin Model Summary Inputs'!AA$184</f>
        <v>0</v>
      </c>
      <c r="AB205" s="16">
        <f>-'1.Fin Model Summary Inputs'!AB$184</f>
        <v>0</v>
      </c>
      <c r="AC205" s="16">
        <f>-'1.Fin Model Summary Inputs'!AC$184</f>
        <v>0</v>
      </c>
      <c r="AD205" s="16">
        <f>-'1.Fin Model Summary Inputs'!AD$184</f>
        <v>0</v>
      </c>
      <c r="AE205" s="16">
        <f>-'1.Fin Model Summary Inputs'!AE$184</f>
        <v>0</v>
      </c>
      <c r="AF205" s="16">
        <f>-'1.Fin Model Summary Inputs'!AF$184</f>
        <v>0</v>
      </c>
      <c r="AG205" s="16">
        <f>-'1.Fin Model Summary Inputs'!AG$184</f>
        <v>0</v>
      </c>
      <c r="AH205" s="16">
        <f>-'1.Fin Model Summary Inputs'!AH$184</f>
        <v>0</v>
      </c>
      <c r="AI205" s="16">
        <f>-'1.Fin Model Summary Inputs'!AI$184</f>
        <v>0</v>
      </c>
      <c r="AJ205" s="16">
        <f>-'1.Fin Model Summary Inputs'!AJ$184</f>
        <v>0</v>
      </c>
      <c r="AK205" s="16">
        <f>-'1.Fin Model Summary Inputs'!AK$184</f>
        <v>0</v>
      </c>
      <c r="AL205" s="16">
        <f>-'1.Fin Model Summary Inputs'!AL$184</f>
        <v>0</v>
      </c>
      <c r="AM205" s="16">
        <f>-'1.Fin Model Summary Inputs'!AM$184</f>
        <v>0</v>
      </c>
      <c r="AN205" s="16">
        <f>-'1.Fin Model Summary Inputs'!AN$184</f>
        <v>0</v>
      </c>
      <c r="AO205" s="16">
        <f>-'1.Fin Model Summary Inputs'!AO$184</f>
        <v>0</v>
      </c>
      <c r="AP205" s="16">
        <f>-'1.Fin Model Summary Inputs'!AP$184</f>
        <v>0</v>
      </c>
      <c r="AQ205" s="16">
        <f>-'1.Fin Model Summary Inputs'!AQ$184</f>
        <v>0</v>
      </c>
      <c r="AR205" s="16">
        <f>-'1.Fin Model Summary Inputs'!AR$184</f>
        <v>0</v>
      </c>
      <c r="AS205" s="16">
        <f>-'1.Fin Model Summary Inputs'!AS$184</f>
        <v>0</v>
      </c>
      <c r="AT205" s="16">
        <f>-'1.Fin Model Summary Inputs'!AT$184</f>
        <v>0</v>
      </c>
      <c r="AU205" s="16">
        <f>-'1.Fin Model Summary Inputs'!AU$184</f>
        <v>0</v>
      </c>
      <c r="AV205" s="16">
        <f>-'1.Fin Model Summary Inputs'!AV$184</f>
        <v>0</v>
      </c>
      <c r="AW205" s="16">
        <f>-'1.Fin Model Summary Inputs'!AW$184</f>
        <v>0</v>
      </c>
      <c r="AX205" s="16">
        <f>-'1.Fin Model Summary Inputs'!AX$184</f>
        <v>0</v>
      </c>
      <c r="AY205" s="16">
        <f>-'1.Fin Model Summary Inputs'!AY$184</f>
        <v>0</v>
      </c>
      <c r="AZ205" s="16">
        <f>-'1.Fin Model Summary Inputs'!AZ$184</f>
        <v>0</v>
      </c>
      <c r="BA205" s="16">
        <f>-'1.Fin Model Summary Inputs'!BA$184</f>
        <v>0</v>
      </c>
      <c r="BB205" s="16">
        <f>-'1.Fin Model Summary Inputs'!BB$184</f>
        <v>0</v>
      </c>
      <c r="BC205" s="16">
        <f>-'1.Fin Model Summary Inputs'!BC$184</f>
        <v>0</v>
      </c>
      <c r="BD205" s="16">
        <f>-'1.Fin Model Summary Inputs'!BD$184</f>
        <v>0</v>
      </c>
      <c r="BE205" s="16">
        <f>-'1.Fin Model Summary Inputs'!BE$184</f>
        <v>0</v>
      </c>
      <c r="BF205" s="16">
        <f>-'1.Fin Model Summary Inputs'!BF$184</f>
        <v>0</v>
      </c>
      <c r="BG205" s="16">
        <f>-'1.Fin Model Summary Inputs'!BG$184</f>
        <v>0</v>
      </c>
      <c r="BH205" s="16">
        <f>-'1.Fin Model Summary Inputs'!BH$184</f>
        <v>0</v>
      </c>
      <c r="BI205" s="16">
        <f>-'1.Fin Model Summary Inputs'!BI$184</f>
        <v>0</v>
      </c>
      <c r="BJ205" s="90"/>
    </row>
    <row r="206" spans="1:62" x14ac:dyDescent="0.3">
      <c r="C206" s="14" t="str">
        <f>"Less: "&amp;'1.Fin Model Summary Inputs'!$C$185</f>
        <v>Less: Reduced D&amp;A charge of Other Grants (construction)</v>
      </c>
      <c r="E206" s="15"/>
      <c r="G206" s="371">
        <f t="shared" si="488"/>
        <v>0</v>
      </c>
      <c r="H206" s="16">
        <f>-'1.Fin Model Summary Inputs'!H$185</f>
        <v>0</v>
      </c>
      <c r="I206" s="16">
        <f>-'1.Fin Model Summary Inputs'!I$185</f>
        <v>0</v>
      </c>
      <c r="J206" s="16">
        <f>-'1.Fin Model Summary Inputs'!J$185</f>
        <v>0</v>
      </c>
      <c r="K206" s="16">
        <f>-'1.Fin Model Summary Inputs'!K$185</f>
        <v>0</v>
      </c>
      <c r="L206" s="16">
        <f>-'1.Fin Model Summary Inputs'!L$185</f>
        <v>0</v>
      </c>
      <c r="M206" s="16">
        <f>-'1.Fin Model Summary Inputs'!M$185</f>
        <v>0</v>
      </c>
      <c r="N206" s="16">
        <f>-'1.Fin Model Summary Inputs'!N$185</f>
        <v>0</v>
      </c>
      <c r="O206" s="16">
        <f>-'1.Fin Model Summary Inputs'!O$185</f>
        <v>0</v>
      </c>
      <c r="P206" s="16">
        <f>-'1.Fin Model Summary Inputs'!P$185</f>
        <v>0</v>
      </c>
      <c r="Q206" s="16">
        <f>-'1.Fin Model Summary Inputs'!Q$185</f>
        <v>0</v>
      </c>
      <c r="R206" s="16">
        <f>-'1.Fin Model Summary Inputs'!R$185</f>
        <v>0</v>
      </c>
      <c r="S206" s="16">
        <f>-'1.Fin Model Summary Inputs'!S$185</f>
        <v>0</v>
      </c>
      <c r="T206" s="16">
        <f>-'1.Fin Model Summary Inputs'!T$185</f>
        <v>0</v>
      </c>
      <c r="U206" s="16">
        <f>-'1.Fin Model Summary Inputs'!U$185</f>
        <v>0</v>
      </c>
      <c r="V206" s="16">
        <f>-'1.Fin Model Summary Inputs'!V$185</f>
        <v>0</v>
      </c>
      <c r="W206" s="16">
        <f>-'1.Fin Model Summary Inputs'!W$185</f>
        <v>0</v>
      </c>
      <c r="X206" s="16">
        <f>-'1.Fin Model Summary Inputs'!X$185</f>
        <v>0</v>
      </c>
      <c r="Y206" s="16">
        <f>-'1.Fin Model Summary Inputs'!Y$185</f>
        <v>0</v>
      </c>
      <c r="Z206" s="16">
        <f>-'1.Fin Model Summary Inputs'!Z$185</f>
        <v>0</v>
      </c>
      <c r="AA206" s="16">
        <f>-'1.Fin Model Summary Inputs'!AA$185</f>
        <v>0</v>
      </c>
      <c r="AB206" s="16">
        <f>-'1.Fin Model Summary Inputs'!AB$185</f>
        <v>0</v>
      </c>
      <c r="AC206" s="16">
        <f>-'1.Fin Model Summary Inputs'!AC$185</f>
        <v>0</v>
      </c>
      <c r="AD206" s="16">
        <f>-'1.Fin Model Summary Inputs'!AD$185</f>
        <v>0</v>
      </c>
      <c r="AE206" s="16">
        <f>-'1.Fin Model Summary Inputs'!AE$185</f>
        <v>0</v>
      </c>
      <c r="AF206" s="16">
        <f>-'1.Fin Model Summary Inputs'!AF$185</f>
        <v>0</v>
      </c>
      <c r="AG206" s="16">
        <f>-'1.Fin Model Summary Inputs'!AG$185</f>
        <v>0</v>
      </c>
      <c r="AH206" s="16">
        <f>-'1.Fin Model Summary Inputs'!AH$185</f>
        <v>0</v>
      </c>
      <c r="AI206" s="16">
        <f>-'1.Fin Model Summary Inputs'!AI$185</f>
        <v>0</v>
      </c>
      <c r="AJ206" s="16">
        <f>-'1.Fin Model Summary Inputs'!AJ$185</f>
        <v>0</v>
      </c>
      <c r="AK206" s="16">
        <f>-'1.Fin Model Summary Inputs'!AK$185</f>
        <v>0</v>
      </c>
      <c r="AL206" s="16">
        <f>-'1.Fin Model Summary Inputs'!AL$185</f>
        <v>0</v>
      </c>
      <c r="AM206" s="16">
        <f>-'1.Fin Model Summary Inputs'!AM$185</f>
        <v>0</v>
      </c>
      <c r="AN206" s="16">
        <f>-'1.Fin Model Summary Inputs'!AN$185</f>
        <v>0</v>
      </c>
      <c r="AO206" s="16">
        <f>-'1.Fin Model Summary Inputs'!AO$185</f>
        <v>0</v>
      </c>
      <c r="AP206" s="16">
        <f>-'1.Fin Model Summary Inputs'!AP$185</f>
        <v>0</v>
      </c>
      <c r="AQ206" s="16">
        <f>-'1.Fin Model Summary Inputs'!AQ$185</f>
        <v>0</v>
      </c>
      <c r="AR206" s="16">
        <f>-'1.Fin Model Summary Inputs'!AR$185</f>
        <v>0</v>
      </c>
      <c r="AS206" s="16">
        <f>-'1.Fin Model Summary Inputs'!AS$185</f>
        <v>0</v>
      </c>
      <c r="AT206" s="16">
        <f>-'1.Fin Model Summary Inputs'!AT$185</f>
        <v>0</v>
      </c>
      <c r="AU206" s="16">
        <f>-'1.Fin Model Summary Inputs'!AU$185</f>
        <v>0</v>
      </c>
      <c r="AV206" s="16">
        <f>-'1.Fin Model Summary Inputs'!AV$185</f>
        <v>0</v>
      </c>
      <c r="AW206" s="16">
        <f>-'1.Fin Model Summary Inputs'!AW$185</f>
        <v>0</v>
      </c>
      <c r="AX206" s="16">
        <f>-'1.Fin Model Summary Inputs'!AX$185</f>
        <v>0</v>
      </c>
      <c r="AY206" s="16">
        <f>-'1.Fin Model Summary Inputs'!AY$185</f>
        <v>0</v>
      </c>
      <c r="AZ206" s="16">
        <f>-'1.Fin Model Summary Inputs'!AZ$185</f>
        <v>0</v>
      </c>
      <c r="BA206" s="16">
        <f>-'1.Fin Model Summary Inputs'!BA$185</f>
        <v>0</v>
      </c>
      <c r="BB206" s="16">
        <f>-'1.Fin Model Summary Inputs'!BB$185</f>
        <v>0</v>
      </c>
      <c r="BC206" s="16">
        <f>-'1.Fin Model Summary Inputs'!BC$185</f>
        <v>0</v>
      </c>
      <c r="BD206" s="16">
        <f>-'1.Fin Model Summary Inputs'!BD$185</f>
        <v>0</v>
      </c>
      <c r="BE206" s="16">
        <f>-'1.Fin Model Summary Inputs'!BE$185</f>
        <v>0</v>
      </c>
      <c r="BF206" s="16">
        <f>-'1.Fin Model Summary Inputs'!BF$185</f>
        <v>0</v>
      </c>
      <c r="BG206" s="16">
        <f>-'1.Fin Model Summary Inputs'!BG$185</f>
        <v>0</v>
      </c>
      <c r="BH206" s="16">
        <f>-'1.Fin Model Summary Inputs'!BH$185</f>
        <v>0</v>
      </c>
      <c r="BI206" s="16">
        <f>-'1.Fin Model Summary Inputs'!BI$185</f>
        <v>0</v>
      </c>
      <c r="BJ206" s="90"/>
    </row>
    <row r="207" spans="1:62" s="42" customFormat="1" x14ac:dyDescent="0.3">
      <c r="A207" s="19"/>
      <c r="B207" s="19"/>
      <c r="C207" s="14" t="s">
        <v>106</v>
      </c>
      <c r="D207" s="19"/>
      <c r="E207" s="15" t="str">
        <f>'1.Fin Model Summary Inputs'!$D$8</f>
        <v>k EUR</v>
      </c>
      <c r="F207" s="19"/>
      <c r="G207" s="371">
        <f t="shared" si="488"/>
        <v>0</v>
      </c>
      <c r="H207" s="16">
        <f>H$71</f>
        <v>0</v>
      </c>
      <c r="I207" s="16">
        <f t="shared" ref="I207:BI207" si="489">I$71</f>
        <v>0</v>
      </c>
      <c r="J207" s="16">
        <f t="shared" si="489"/>
        <v>0</v>
      </c>
      <c r="K207" s="16">
        <f t="shared" si="489"/>
        <v>0</v>
      </c>
      <c r="L207" s="16">
        <f t="shared" si="489"/>
        <v>0</v>
      </c>
      <c r="M207" s="16">
        <f t="shared" si="489"/>
        <v>0</v>
      </c>
      <c r="N207" s="16">
        <f t="shared" si="489"/>
        <v>0</v>
      </c>
      <c r="O207" s="16">
        <f t="shared" si="489"/>
        <v>0</v>
      </c>
      <c r="P207" s="16">
        <f t="shared" si="489"/>
        <v>0</v>
      </c>
      <c r="Q207" s="16">
        <f t="shared" si="489"/>
        <v>0</v>
      </c>
      <c r="R207" s="16">
        <f t="shared" si="489"/>
        <v>0</v>
      </c>
      <c r="S207" s="16">
        <f t="shared" si="489"/>
        <v>0</v>
      </c>
      <c r="T207" s="16">
        <f t="shared" si="489"/>
        <v>0</v>
      </c>
      <c r="U207" s="16">
        <f t="shared" si="489"/>
        <v>0</v>
      </c>
      <c r="V207" s="16">
        <f t="shared" si="489"/>
        <v>0</v>
      </c>
      <c r="W207" s="16">
        <f t="shared" si="489"/>
        <v>0</v>
      </c>
      <c r="X207" s="16">
        <f t="shared" si="489"/>
        <v>0</v>
      </c>
      <c r="Y207" s="16">
        <f t="shared" si="489"/>
        <v>0</v>
      </c>
      <c r="Z207" s="16">
        <f t="shared" si="489"/>
        <v>0</v>
      </c>
      <c r="AA207" s="16">
        <f t="shared" si="489"/>
        <v>0</v>
      </c>
      <c r="AB207" s="16">
        <f t="shared" si="489"/>
        <v>0</v>
      </c>
      <c r="AC207" s="16">
        <f t="shared" si="489"/>
        <v>0</v>
      </c>
      <c r="AD207" s="16">
        <f t="shared" si="489"/>
        <v>0</v>
      </c>
      <c r="AE207" s="16">
        <f t="shared" si="489"/>
        <v>0</v>
      </c>
      <c r="AF207" s="16">
        <f t="shared" si="489"/>
        <v>0</v>
      </c>
      <c r="AG207" s="16">
        <f t="shared" si="489"/>
        <v>0</v>
      </c>
      <c r="AH207" s="16">
        <f t="shared" si="489"/>
        <v>0</v>
      </c>
      <c r="AI207" s="16">
        <f t="shared" si="489"/>
        <v>0</v>
      </c>
      <c r="AJ207" s="16">
        <f t="shared" si="489"/>
        <v>0</v>
      </c>
      <c r="AK207" s="16">
        <f t="shared" si="489"/>
        <v>0</v>
      </c>
      <c r="AL207" s="16">
        <f t="shared" si="489"/>
        <v>0</v>
      </c>
      <c r="AM207" s="16">
        <f t="shared" si="489"/>
        <v>0</v>
      </c>
      <c r="AN207" s="16">
        <f t="shared" si="489"/>
        <v>0</v>
      </c>
      <c r="AO207" s="16">
        <f t="shared" si="489"/>
        <v>0</v>
      </c>
      <c r="AP207" s="16">
        <f t="shared" si="489"/>
        <v>0</v>
      </c>
      <c r="AQ207" s="16">
        <f t="shared" si="489"/>
        <v>0</v>
      </c>
      <c r="AR207" s="16">
        <f t="shared" si="489"/>
        <v>0</v>
      </c>
      <c r="AS207" s="16">
        <f t="shared" si="489"/>
        <v>0</v>
      </c>
      <c r="AT207" s="16">
        <f t="shared" si="489"/>
        <v>0</v>
      </c>
      <c r="AU207" s="16">
        <f t="shared" si="489"/>
        <v>0</v>
      </c>
      <c r="AV207" s="16">
        <f t="shared" si="489"/>
        <v>0</v>
      </c>
      <c r="AW207" s="16">
        <f t="shared" si="489"/>
        <v>0</v>
      </c>
      <c r="AX207" s="16">
        <f t="shared" si="489"/>
        <v>0</v>
      </c>
      <c r="AY207" s="16">
        <f t="shared" si="489"/>
        <v>0</v>
      </c>
      <c r="AZ207" s="16">
        <f t="shared" si="489"/>
        <v>0</v>
      </c>
      <c r="BA207" s="16">
        <f t="shared" si="489"/>
        <v>0</v>
      </c>
      <c r="BB207" s="16">
        <f t="shared" si="489"/>
        <v>0</v>
      </c>
      <c r="BC207" s="16">
        <f t="shared" si="489"/>
        <v>0</v>
      </c>
      <c r="BD207" s="16">
        <f t="shared" si="489"/>
        <v>0</v>
      </c>
      <c r="BE207" s="16">
        <f t="shared" si="489"/>
        <v>0</v>
      </c>
      <c r="BF207" s="16">
        <f t="shared" si="489"/>
        <v>0</v>
      </c>
      <c r="BG207" s="16">
        <f t="shared" si="489"/>
        <v>0</v>
      </c>
      <c r="BH207" s="16">
        <f t="shared" si="489"/>
        <v>0</v>
      </c>
      <c r="BI207" s="16">
        <f t="shared" si="489"/>
        <v>0</v>
      </c>
      <c r="BJ207" s="90"/>
    </row>
    <row r="208" spans="1:62" s="42" customFormat="1" x14ac:dyDescent="0.3">
      <c r="A208" s="19"/>
      <c r="B208" s="19"/>
      <c r="C208" s="14" t="s">
        <v>107</v>
      </c>
      <c r="D208" s="19"/>
      <c r="E208" s="15" t="str">
        <f>'1.Fin Model Summary Inputs'!$D$8</f>
        <v>k EUR</v>
      </c>
      <c r="F208" s="19"/>
      <c r="G208" s="371">
        <f t="shared" si="488"/>
        <v>0</v>
      </c>
      <c r="H208" s="16">
        <f>H$73</f>
        <v>0</v>
      </c>
      <c r="I208" s="16">
        <f t="shared" ref="I208:BI208" si="490">I$73</f>
        <v>0</v>
      </c>
      <c r="J208" s="16">
        <f t="shared" si="490"/>
        <v>0</v>
      </c>
      <c r="K208" s="16">
        <f t="shared" si="490"/>
        <v>0</v>
      </c>
      <c r="L208" s="16">
        <f t="shared" si="490"/>
        <v>0</v>
      </c>
      <c r="M208" s="16">
        <f t="shared" si="490"/>
        <v>0</v>
      </c>
      <c r="N208" s="16">
        <f t="shared" si="490"/>
        <v>0</v>
      </c>
      <c r="O208" s="16">
        <f t="shared" si="490"/>
        <v>0</v>
      </c>
      <c r="P208" s="16">
        <f t="shared" si="490"/>
        <v>0</v>
      </c>
      <c r="Q208" s="16">
        <f t="shared" si="490"/>
        <v>0</v>
      </c>
      <c r="R208" s="16">
        <f t="shared" si="490"/>
        <v>0</v>
      </c>
      <c r="S208" s="16">
        <f t="shared" si="490"/>
        <v>0</v>
      </c>
      <c r="T208" s="16">
        <f t="shared" si="490"/>
        <v>0</v>
      </c>
      <c r="U208" s="16">
        <f t="shared" si="490"/>
        <v>0</v>
      </c>
      <c r="V208" s="16">
        <f t="shared" si="490"/>
        <v>0</v>
      </c>
      <c r="W208" s="16">
        <f t="shared" si="490"/>
        <v>0</v>
      </c>
      <c r="X208" s="16">
        <f t="shared" si="490"/>
        <v>0</v>
      </c>
      <c r="Y208" s="16">
        <f t="shared" si="490"/>
        <v>0</v>
      </c>
      <c r="Z208" s="16">
        <f t="shared" si="490"/>
        <v>0</v>
      </c>
      <c r="AA208" s="16">
        <f t="shared" si="490"/>
        <v>0</v>
      </c>
      <c r="AB208" s="16">
        <f t="shared" si="490"/>
        <v>0</v>
      </c>
      <c r="AC208" s="16">
        <f t="shared" si="490"/>
        <v>0</v>
      </c>
      <c r="AD208" s="16">
        <f t="shared" si="490"/>
        <v>0</v>
      </c>
      <c r="AE208" s="16">
        <f t="shared" si="490"/>
        <v>0</v>
      </c>
      <c r="AF208" s="16">
        <f t="shared" si="490"/>
        <v>0</v>
      </c>
      <c r="AG208" s="16">
        <f t="shared" si="490"/>
        <v>0</v>
      </c>
      <c r="AH208" s="16">
        <f t="shared" si="490"/>
        <v>0</v>
      </c>
      <c r="AI208" s="16">
        <f t="shared" si="490"/>
        <v>0</v>
      </c>
      <c r="AJ208" s="16">
        <f t="shared" si="490"/>
        <v>0</v>
      </c>
      <c r="AK208" s="16">
        <f t="shared" si="490"/>
        <v>0</v>
      </c>
      <c r="AL208" s="16">
        <f t="shared" si="490"/>
        <v>0</v>
      </c>
      <c r="AM208" s="16">
        <f t="shared" si="490"/>
        <v>0</v>
      </c>
      <c r="AN208" s="16">
        <f t="shared" si="490"/>
        <v>0</v>
      </c>
      <c r="AO208" s="16">
        <f t="shared" si="490"/>
        <v>0</v>
      </c>
      <c r="AP208" s="16">
        <f t="shared" si="490"/>
        <v>0</v>
      </c>
      <c r="AQ208" s="16">
        <f t="shared" si="490"/>
        <v>0</v>
      </c>
      <c r="AR208" s="16">
        <f t="shared" si="490"/>
        <v>0</v>
      </c>
      <c r="AS208" s="16">
        <f t="shared" si="490"/>
        <v>0</v>
      </c>
      <c r="AT208" s="16">
        <f t="shared" si="490"/>
        <v>0</v>
      </c>
      <c r="AU208" s="16">
        <f t="shared" si="490"/>
        <v>0</v>
      </c>
      <c r="AV208" s="16">
        <f t="shared" si="490"/>
        <v>0</v>
      </c>
      <c r="AW208" s="16">
        <f t="shared" si="490"/>
        <v>0</v>
      </c>
      <c r="AX208" s="16">
        <f t="shared" si="490"/>
        <v>0</v>
      </c>
      <c r="AY208" s="16">
        <f t="shared" si="490"/>
        <v>0</v>
      </c>
      <c r="AZ208" s="16">
        <f t="shared" si="490"/>
        <v>0</v>
      </c>
      <c r="BA208" s="16">
        <f t="shared" si="490"/>
        <v>0</v>
      </c>
      <c r="BB208" s="16">
        <f t="shared" si="490"/>
        <v>0</v>
      </c>
      <c r="BC208" s="16">
        <f t="shared" si="490"/>
        <v>0</v>
      </c>
      <c r="BD208" s="16">
        <f t="shared" si="490"/>
        <v>0</v>
      </c>
      <c r="BE208" s="16">
        <f t="shared" si="490"/>
        <v>0</v>
      </c>
      <c r="BF208" s="16">
        <f t="shared" si="490"/>
        <v>0</v>
      </c>
      <c r="BG208" s="16">
        <f t="shared" si="490"/>
        <v>0</v>
      </c>
      <c r="BH208" s="16">
        <f t="shared" si="490"/>
        <v>0</v>
      </c>
      <c r="BI208" s="16">
        <f t="shared" si="490"/>
        <v>0</v>
      </c>
      <c r="BJ208" s="90"/>
    </row>
    <row r="209" spans="1:62" s="42" customFormat="1" x14ac:dyDescent="0.3">
      <c r="A209" s="19"/>
      <c r="B209" s="19"/>
      <c r="C209" s="14" t="s">
        <v>159</v>
      </c>
      <c r="D209" s="19"/>
      <c r="E209" s="15" t="str">
        <f>'1.Fin Model Summary Inputs'!$D$8</f>
        <v>k EUR</v>
      </c>
      <c r="F209" s="19"/>
      <c r="G209" s="401">
        <f t="shared" ca="1" si="488"/>
        <v>0</v>
      </c>
      <c r="H209" s="16">
        <f ca="1">H$76+H$77</f>
        <v>0</v>
      </c>
      <c r="I209" s="16">
        <f t="shared" ref="I209:BI209" ca="1" si="491">I$76+I$77</f>
        <v>0</v>
      </c>
      <c r="J209" s="16">
        <f t="shared" ca="1" si="491"/>
        <v>0</v>
      </c>
      <c r="K209" s="16">
        <f t="shared" ca="1" si="491"/>
        <v>0</v>
      </c>
      <c r="L209" s="16">
        <f t="shared" ca="1" si="491"/>
        <v>0</v>
      </c>
      <c r="M209" s="16">
        <f t="shared" ca="1" si="491"/>
        <v>0</v>
      </c>
      <c r="N209" s="16">
        <f t="shared" ca="1" si="491"/>
        <v>0</v>
      </c>
      <c r="O209" s="16">
        <f t="shared" ca="1" si="491"/>
        <v>0</v>
      </c>
      <c r="P209" s="16">
        <f t="shared" ca="1" si="491"/>
        <v>0</v>
      </c>
      <c r="Q209" s="16">
        <f t="shared" ca="1" si="491"/>
        <v>0</v>
      </c>
      <c r="R209" s="16">
        <f t="shared" ca="1" si="491"/>
        <v>0</v>
      </c>
      <c r="S209" s="16">
        <f t="shared" ca="1" si="491"/>
        <v>0</v>
      </c>
      <c r="T209" s="16">
        <f t="shared" ca="1" si="491"/>
        <v>0</v>
      </c>
      <c r="U209" s="16">
        <f t="shared" ca="1" si="491"/>
        <v>0</v>
      </c>
      <c r="V209" s="16">
        <f t="shared" ca="1" si="491"/>
        <v>0</v>
      </c>
      <c r="W209" s="16">
        <f t="shared" ca="1" si="491"/>
        <v>0</v>
      </c>
      <c r="X209" s="16">
        <f t="shared" ca="1" si="491"/>
        <v>0</v>
      </c>
      <c r="Y209" s="16">
        <f t="shared" ca="1" si="491"/>
        <v>0</v>
      </c>
      <c r="Z209" s="16">
        <f t="shared" ca="1" si="491"/>
        <v>0</v>
      </c>
      <c r="AA209" s="16">
        <f t="shared" ca="1" si="491"/>
        <v>0</v>
      </c>
      <c r="AB209" s="16">
        <f t="shared" ca="1" si="491"/>
        <v>0</v>
      </c>
      <c r="AC209" s="16">
        <f t="shared" ca="1" si="491"/>
        <v>0</v>
      </c>
      <c r="AD209" s="16">
        <f t="shared" ca="1" si="491"/>
        <v>0</v>
      </c>
      <c r="AE209" s="16">
        <f t="shared" ca="1" si="491"/>
        <v>0</v>
      </c>
      <c r="AF209" s="16">
        <f t="shared" ca="1" si="491"/>
        <v>0</v>
      </c>
      <c r="AG209" s="16">
        <f t="shared" ca="1" si="491"/>
        <v>0</v>
      </c>
      <c r="AH209" s="16">
        <f t="shared" ca="1" si="491"/>
        <v>0</v>
      </c>
      <c r="AI209" s="16">
        <f t="shared" ca="1" si="491"/>
        <v>0</v>
      </c>
      <c r="AJ209" s="16">
        <f t="shared" ca="1" si="491"/>
        <v>0</v>
      </c>
      <c r="AK209" s="16">
        <f t="shared" ca="1" si="491"/>
        <v>0</v>
      </c>
      <c r="AL209" s="16">
        <f t="shared" ca="1" si="491"/>
        <v>0</v>
      </c>
      <c r="AM209" s="16">
        <f t="shared" ca="1" si="491"/>
        <v>0</v>
      </c>
      <c r="AN209" s="16">
        <f t="shared" ca="1" si="491"/>
        <v>0</v>
      </c>
      <c r="AO209" s="16">
        <f t="shared" ca="1" si="491"/>
        <v>0</v>
      </c>
      <c r="AP209" s="16">
        <f t="shared" ca="1" si="491"/>
        <v>0</v>
      </c>
      <c r="AQ209" s="16">
        <f t="shared" ca="1" si="491"/>
        <v>0</v>
      </c>
      <c r="AR209" s="16">
        <f t="shared" ca="1" si="491"/>
        <v>0</v>
      </c>
      <c r="AS209" s="16">
        <f t="shared" ca="1" si="491"/>
        <v>0</v>
      </c>
      <c r="AT209" s="16">
        <f t="shared" ca="1" si="491"/>
        <v>0</v>
      </c>
      <c r="AU209" s="16">
        <f t="shared" ca="1" si="491"/>
        <v>0</v>
      </c>
      <c r="AV209" s="16">
        <f t="shared" ca="1" si="491"/>
        <v>0</v>
      </c>
      <c r="AW209" s="16">
        <f t="shared" ca="1" si="491"/>
        <v>0</v>
      </c>
      <c r="AX209" s="16">
        <f t="shared" ca="1" si="491"/>
        <v>0</v>
      </c>
      <c r="AY209" s="16">
        <f t="shared" ca="1" si="491"/>
        <v>0</v>
      </c>
      <c r="AZ209" s="16">
        <f t="shared" ca="1" si="491"/>
        <v>0</v>
      </c>
      <c r="BA209" s="16">
        <f t="shared" ca="1" si="491"/>
        <v>0</v>
      </c>
      <c r="BB209" s="16">
        <f t="shared" ca="1" si="491"/>
        <v>0</v>
      </c>
      <c r="BC209" s="16">
        <f t="shared" ca="1" si="491"/>
        <v>0</v>
      </c>
      <c r="BD209" s="16">
        <f t="shared" ca="1" si="491"/>
        <v>0</v>
      </c>
      <c r="BE209" s="16">
        <f t="shared" ca="1" si="491"/>
        <v>0</v>
      </c>
      <c r="BF209" s="16">
        <f t="shared" ca="1" si="491"/>
        <v>0</v>
      </c>
      <c r="BG209" s="16">
        <f t="shared" ca="1" si="491"/>
        <v>0</v>
      </c>
      <c r="BH209" s="16">
        <f t="shared" ca="1" si="491"/>
        <v>0</v>
      </c>
      <c r="BI209" s="16">
        <f t="shared" ca="1" si="491"/>
        <v>0</v>
      </c>
      <c r="BJ209" s="90"/>
    </row>
    <row r="210" spans="1:62" s="42" customFormat="1" x14ac:dyDescent="0.3">
      <c r="A210" s="19"/>
      <c r="B210" s="19"/>
      <c r="C210" s="14" t="s">
        <v>228</v>
      </c>
      <c r="D210" s="19"/>
      <c r="E210" s="15" t="str">
        <f>'1.Fin Model Summary Inputs'!$D$8</f>
        <v>k EUR</v>
      </c>
      <c r="F210" s="19"/>
      <c r="G210" s="401">
        <f t="shared" si="488"/>
        <v>0</v>
      </c>
      <c r="H210" s="16">
        <f t="shared" ref="H210:AM210" si="492">H78</f>
        <v>0</v>
      </c>
      <c r="I210" s="16">
        <f t="shared" si="492"/>
        <v>0</v>
      </c>
      <c r="J210" s="16">
        <f t="shared" si="492"/>
        <v>0</v>
      </c>
      <c r="K210" s="16">
        <f t="shared" si="492"/>
        <v>0</v>
      </c>
      <c r="L210" s="16">
        <f t="shared" si="492"/>
        <v>0</v>
      </c>
      <c r="M210" s="16">
        <f t="shared" si="492"/>
        <v>0</v>
      </c>
      <c r="N210" s="16">
        <f t="shared" si="492"/>
        <v>0</v>
      </c>
      <c r="O210" s="16">
        <f t="shared" si="492"/>
        <v>0</v>
      </c>
      <c r="P210" s="16">
        <f t="shared" si="492"/>
        <v>0</v>
      </c>
      <c r="Q210" s="16">
        <f t="shared" si="492"/>
        <v>0</v>
      </c>
      <c r="R210" s="16">
        <f t="shared" si="492"/>
        <v>0</v>
      </c>
      <c r="S210" s="16">
        <f t="shared" si="492"/>
        <v>0</v>
      </c>
      <c r="T210" s="16">
        <f t="shared" si="492"/>
        <v>0</v>
      </c>
      <c r="U210" s="16">
        <f t="shared" si="492"/>
        <v>0</v>
      </c>
      <c r="V210" s="16">
        <f t="shared" si="492"/>
        <v>0</v>
      </c>
      <c r="W210" s="16">
        <f t="shared" si="492"/>
        <v>0</v>
      </c>
      <c r="X210" s="16">
        <f t="shared" si="492"/>
        <v>0</v>
      </c>
      <c r="Y210" s="16">
        <f t="shared" si="492"/>
        <v>0</v>
      </c>
      <c r="Z210" s="16">
        <f t="shared" si="492"/>
        <v>0</v>
      </c>
      <c r="AA210" s="16">
        <f t="shared" si="492"/>
        <v>0</v>
      </c>
      <c r="AB210" s="16">
        <f t="shared" si="492"/>
        <v>0</v>
      </c>
      <c r="AC210" s="16">
        <f t="shared" si="492"/>
        <v>0</v>
      </c>
      <c r="AD210" s="16">
        <f t="shared" si="492"/>
        <v>0</v>
      </c>
      <c r="AE210" s="16">
        <f t="shared" si="492"/>
        <v>0</v>
      </c>
      <c r="AF210" s="16">
        <f t="shared" si="492"/>
        <v>0</v>
      </c>
      <c r="AG210" s="16">
        <f t="shared" si="492"/>
        <v>0</v>
      </c>
      <c r="AH210" s="16">
        <f t="shared" si="492"/>
        <v>0</v>
      </c>
      <c r="AI210" s="16">
        <f t="shared" si="492"/>
        <v>0</v>
      </c>
      <c r="AJ210" s="16">
        <f t="shared" si="492"/>
        <v>0</v>
      </c>
      <c r="AK210" s="16">
        <f t="shared" si="492"/>
        <v>0</v>
      </c>
      <c r="AL210" s="16">
        <f t="shared" si="492"/>
        <v>0</v>
      </c>
      <c r="AM210" s="16">
        <f t="shared" si="492"/>
        <v>0</v>
      </c>
      <c r="AN210" s="16">
        <f t="shared" ref="AN210:BI210" si="493">AN78</f>
        <v>0</v>
      </c>
      <c r="AO210" s="16">
        <f t="shared" si="493"/>
        <v>0</v>
      </c>
      <c r="AP210" s="16">
        <f t="shared" si="493"/>
        <v>0</v>
      </c>
      <c r="AQ210" s="16">
        <f t="shared" si="493"/>
        <v>0</v>
      </c>
      <c r="AR210" s="16">
        <f t="shared" si="493"/>
        <v>0</v>
      </c>
      <c r="AS210" s="16">
        <f t="shared" si="493"/>
        <v>0</v>
      </c>
      <c r="AT210" s="16">
        <f t="shared" si="493"/>
        <v>0</v>
      </c>
      <c r="AU210" s="16">
        <f t="shared" si="493"/>
        <v>0</v>
      </c>
      <c r="AV210" s="16">
        <f t="shared" si="493"/>
        <v>0</v>
      </c>
      <c r="AW210" s="16">
        <f t="shared" si="493"/>
        <v>0</v>
      </c>
      <c r="AX210" s="16">
        <f t="shared" si="493"/>
        <v>0</v>
      </c>
      <c r="AY210" s="16">
        <f t="shared" si="493"/>
        <v>0</v>
      </c>
      <c r="AZ210" s="16">
        <f t="shared" si="493"/>
        <v>0</v>
      </c>
      <c r="BA210" s="16">
        <f t="shared" si="493"/>
        <v>0</v>
      </c>
      <c r="BB210" s="16">
        <f t="shared" si="493"/>
        <v>0</v>
      </c>
      <c r="BC210" s="16">
        <f t="shared" si="493"/>
        <v>0</v>
      </c>
      <c r="BD210" s="16">
        <f t="shared" si="493"/>
        <v>0</v>
      </c>
      <c r="BE210" s="16">
        <f t="shared" si="493"/>
        <v>0</v>
      </c>
      <c r="BF210" s="16">
        <f t="shared" si="493"/>
        <v>0</v>
      </c>
      <c r="BG210" s="16">
        <f t="shared" si="493"/>
        <v>0</v>
      </c>
      <c r="BH210" s="16">
        <f t="shared" si="493"/>
        <v>0</v>
      </c>
      <c r="BI210" s="16">
        <f t="shared" si="493"/>
        <v>0</v>
      </c>
      <c r="BJ210" s="90"/>
    </row>
    <row r="211" spans="1:62" s="42" customFormat="1" x14ac:dyDescent="0.3">
      <c r="A211" s="19"/>
      <c r="B211" s="19"/>
      <c r="C211" s="14" t="s">
        <v>229</v>
      </c>
      <c r="D211" s="19"/>
      <c r="E211" s="15" t="str">
        <f>'1.Fin Model Summary Inputs'!$D$8</f>
        <v>k EUR</v>
      </c>
      <c r="F211" s="19"/>
      <c r="G211" s="401">
        <f t="shared" si="488"/>
        <v>0</v>
      </c>
      <c r="H211" s="16">
        <f t="shared" ref="H211:AM211" si="494">H79</f>
        <v>0</v>
      </c>
      <c r="I211" s="16">
        <f t="shared" si="494"/>
        <v>0</v>
      </c>
      <c r="J211" s="16">
        <f t="shared" si="494"/>
        <v>0</v>
      </c>
      <c r="K211" s="16">
        <f t="shared" si="494"/>
        <v>0</v>
      </c>
      <c r="L211" s="16">
        <f t="shared" si="494"/>
        <v>0</v>
      </c>
      <c r="M211" s="16">
        <f t="shared" si="494"/>
        <v>0</v>
      </c>
      <c r="N211" s="16">
        <f t="shared" si="494"/>
        <v>0</v>
      </c>
      <c r="O211" s="16">
        <f t="shared" si="494"/>
        <v>0</v>
      </c>
      <c r="P211" s="16">
        <f t="shared" si="494"/>
        <v>0</v>
      </c>
      <c r="Q211" s="16">
        <f t="shared" si="494"/>
        <v>0</v>
      </c>
      <c r="R211" s="16">
        <f t="shared" si="494"/>
        <v>0</v>
      </c>
      <c r="S211" s="16">
        <f t="shared" si="494"/>
        <v>0</v>
      </c>
      <c r="T211" s="16">
        <f t="shared" si="494"/>
        <v>0</v>
      </c>
      <c r="U211" s="16">
        <f t="shared" si="494"/>
        <v>0</v>
      </c>
      <c r="V211" s="16">
        <f t="shared" si="494"/>
        <v>0</v>
      </c>
      <c r="W211" s="16">
        <f t="shared" si="494"/>
        <v>0</v>
      </c>
      <c r="X211" s="16">
        <f t="shared" si="494"/>
        <v>0</v>
      </c>
      <c r="Y211" s="16">
        <f t="shared" si="494"/>
        <v>0</v>
      </c>
      <c r="Z211" s="16">
        <f t="shared" si="494"/>
        <v>0</v>
      </c>
      <c r="AA211" s="16">
        <f t="shared" si="494"/>
        <v>0</v>
      </c>
      <c r="AB211" s="16">
        <f t="shared" si="494"/>
        <v>0</v>
      </c>
      <c r="AC211" s="16">
        <f t="shared" si="494"/>
        <v>0</v>
      </c>
      <c r="AD211" s="16">
        <f t="shared" si="494"/>
        <v>0</v>
      </c>
      <c r="AE211" s="16">
        <f t="shared" si="494"/>
        <v>0</v>
      </c>
      <c r="AF211" s="16">
        <f t="shared" si="494"/>
        <v>0</v>
      </c>
      <c r="AG211" s="16">
        <f t="shared" si="494"/>
        <v>0</v>
      </c>
      <c r="AH211" s="16">
        <f t="shared" si="494"/>
        <v>0</v>
      </c>
      <c r="AI211" s="16">
        <f t="shared" si="494"/>
        <v>0</v>
      </c>
      <c r="AJ211" s="16">
        <f t="shared" si="494"/>
        <v>0</v>
      </c>
      <c r="AK211" s="16">
        <f t="shared" si="494"/>
        <v>0</v>
      </c>
      <c r="AL211" s="16">
        <f t="shared" si="494"/>
        <v>0</v>
      </c>
      <c r="AM211" s="16">
        <f t="shared" si="494"/>
        <v>0</v>
      </c>
      <c r="AN211" s="16">
        <f t="shared" ref="AN211:BI211" si="495">AN79</f>
        <v>0</v>
      </c>
      <c r="AO211" s="16">
        <f t="shared" si="495"/>
        <v>0</v>
      </c>
      <c r="AP211" s="16">
        <f t="shared" si="495"/>
        <v>0</v>
      </c>
      <c r="AQ211" s="16">
        <f t="shared" si="495"/>
        <v>0</v>
      </c>
      <c r="AR211" s="16">
        <f t="shared" si="495"/>
        <v>0</v>
      </c>
      <c r="AS211" s="16">
        <f t="shared" si="495"/>
        <v>0</v>
      </c>
      <c r="AT211" s="16">
        <f t="shared" si="495"/>
        <v>0</v>
      </c>
      <c r="AU211" s="16">
        <f t="shared" si="495"/>
        <v>0</v>
      </c>
      <c r="AV211" s="16">
        <f t="shared" si="495"/>
        <v>0</v>
      </c>
      <c r="AW211" s="16">
        <f t="shared" si="495"/>
        <v>0</v>
      </c>
      <c r="AX211" s="16">
        <f t="shared" si="495"/>
        <v>0</v>
      </c>
      <c r="AY211" s="16">
        <f t="shared" si="495"/>
        <v>0</v>
      </c>
      <c r="AZ211" s="16">
        <f t="shared" si="495"/>
        <v>0</v>
      </c>
      <c r="BA211" s="16">
        <f t="shared" si="495"/>
        <v>0</v>
      </c>
      <c r="BB211" s="16">
        <f t="shared" si="495"/>
        <v>0</v>
      </c>
      <c r="BC211" s="16">
        <f t="shared" si="495"/>
        <v>0</v>
      </c>
      <c r="BD211" s="16">
        <f t="shared" si="495"/>
        <v>0</v>
      </c>
      <c r="BE211" s="16">
        <f t="shared" si="495"/>
        <v>0</v>
      </c>
      <c r="BF211" s="16">
        <f t="shared" si="495"/>
        <v>0</v>
      </c>
      <c r="BG211" s="16">
        <f t="shared" si="495"/>
        <v>0</v>
      </c>
      <c r="BH211" s="16">
        <f t="shared" si="495"/>
        <v>0</v>
      </c>
      <c r="BI211" s="16">
        <f t="shared" si="495"/>
        <v>0</v>
      </c>
      <c r="BJ211" s="90"/>
    </row>
    <row r="212" spans="1:62" s="9" customFormat="1" ht="13.8" x14ac:dyDescent="0.3">
      <c r="C212" s="22" t="s">
        <v>160</v>
      </c>
      <c r="D212" s="22"/>
      <c r="E212" s="408" t="str">
        <f>'1.Fin Model Summary Inputs'!$D$8</f>
        <v>k EUR</v>
      </c>
      <c r="F212" s="18"/>
      <c r="G212" s="428">
        <f t="shared" ca="1" si="488"/>
        <v>0</v>
      </c>
      <c r="H212" s="411">
        <f t="shared" ref="H212:AM212" ca="1" si="496">SUM(H196:H196,H203:H211)</f>
        <v>0</v>
      </c>
      <c r="I212" s="411">
        <f t="shared" ca="1" si="496"/>
        <v>0</v>
      </c>
      <c r="J212" s="411">
        <f t="shared" ca="1" si="496"/>
        <v>0</v>
      </c>
      <c r="K212" s="411">
        <f t="shared" ca="1" si="496"/>
        <v>0</v>
      </c>
      <c r="L212" s="411">
        <f t="shared" ca="1" si="496"/>
        <v>0</v>
      </c>
      <c r="M212" s="411">
        <f t="shared" ca="1" si="496"/>
        <v>0</v>
      </c>
      <c r="N212" s="411">
        <f t="shared" ca="1" si="496"/>
        <v>0</v>
      </c>
      <c r="O212" s="411">
        <f t="shared" ca="1" si="496"/>
        <v>0</v>
      </c>
      <c r="P212" s="411">
        <f t="shared" ca="1" si="496"/>
        <v>0</v>
      </c>
      <c r="Q212" s="411">
        <f t="shared" ca="1" si="496"/>
        <v>0</v>
      </c>
      <c r="R212" s="411">
        <f t="shared" ca="1" si="496"/>
        <v>0</v>
      </c>
      <c r="S212" s="411">
        <f t="shared" ca="1" si="496"/>
        <v>0</v>
      </c>
      <c r="T212" s="411">
        <f t="shared" ca="1" si="496"/>
        <v>0</v>
      </c>
      <c r="U212" s="411">
        <f t="shared" ca="1" si="496"/>
        <v>0</v>
      </c>
      <c r="V212" s="411">
        <f t="shared" ca="1" si="496"/>
        <v>0</v>
      </c>
      <c r="W212" s="411">
        <f t="shared" ca="1" si="496"/>
        <v>0</v>
      </c>
      <c r="X212" s="411">
        <f t="shared" ca="1" si="496"/>
        <v>0</v>
      </c>
      <c r="Y212" s="411">
        <f t="shared" ca="1" si="496"/>
        <v>0</v>
      </c>
      <c r="Z212" s="411">
        <f t="shared" ca="1" si="496"/>
        <v>0</v>
      </c>
      <c r="AA212" s="411">
        <f t="shared" ca="1" si="496"/>
        <v>0</v>
      </c>
      <c r="AB212" s="411">
        <f t="shared" ca="1" si="496"/>
        <v>0</v>
      </c>
      <c r="AC212" s="411">
        <f t="shared" ca="1" si="496"/>
        <v>0</v>
      </c>
      <c r="AD212" s="411">
        <f t="shared" ca="1" si="496"/>
        <v>0</v>
      </c>
      <c r="AE212" s="411">
        <f t="shared" ca="1" si="496"/>
        <v>0</v>
      </c>
      <c r="AF212" s="411">
        <f t="shared" ca="1" si="496"/>
        <v>0</v>
      </c>
      <c r="AG212" s="411">
        <f t="shared" ca="1" si="496"/>
        <v>0</v>
      </c>
      <c r="AH212" s="411">
        <f t="shared" ca="1" si="496"/>
        <v>0</v>
      </c>
      <c r="AI212" s="411">
        <f t="shared" ca="1" si="496"/>
        <v>0</v>
      </c>
      <c r="AJ212" s="411">
        <f t="shared" ca="1" si="496"/>
        <v>0</v>
      </c>
      <c r="AK212" s="411">
        <f t="shared" ca="1" si="496"/>
        <v>0</v>
      </c>
      <c r="AL212" s="411">
        <f t="shared" ca="1" si="496"/>
        <v>0</v>
      </c>
      <c r="AM212" s="411">
        <f t="shared" ca="1" si="496"/>
        <v>0</v>
      </c>
      <c r="AN212" s="411">
        <f t="shared" ref="AN212:BI212" ca="1" si="497">SUM(AN196:AN196,AN203:AN211)</f>
        <v>0</v>
      </c>
      <c r="AO212" s="411">
        <f t="shared" ca="1" si="497"/>
        <v>0</v>
      </c>
      <c r="AP212" s="411">
        <f t="shared" ca="1" si="497"/>
        <v>0</v>
      </c>
      <c r="AQ212" s="411">
        <f t="shared" ca="1" si="497"/>
        <v>0</v>
      </c>
      <c r="AR212" s="411">
        <f t="shared" ca="1" si="497"/>
        <v>0</v>
      </c>
      <c r="AS212" s="411">
        <f t="shared" ca="1" si="497"/>
        <v>0</v>
      </c>
      <c r="AT212" s="411">
        <f t="shared" ca="1" si="497"/>
        <v>0</v>
      </c>
      <c r="AU212" s="411">
        <f t="shared" ca="1" si="497"/>
        <v>0</v>
      </c>
      <c r="AV212" s="411">
        <f t="shared" ca="1" si="497"/>
        <v>0</v>
      </c>
      <c r="AW212" s="411">
        <f t="shared" ca="1" si="497"/>
        <v>0</v>
      </c>
      <c r="AX212" s="411">
        <f t="shared" ca="1" si="497"/>
        <v>0</v>
      </c>
      <c r="AY212" s="411">
        <f t="shared" ca="1" si="497"/>
        <v>0</v>
      </c>
      <c r="AZ212" s="411">
        <f t="shared" ca="1" si="497"/>
        <v>0</v>
      </c>
      <c r="BA212" s="411">
        <f t="shared" ca="1" si="497"/>
        <v>0</v>
      </c>
      <c r="BB212" s="411">
        <f t="shared" ca="1" si="497"/>
        <v>0</v>
      </c>
      <c r="BC212" s="411">
        <f t="shared" ca="1" si="497"/>
        <v>0</v>
      </c>
      <c r="BD212" s="411">
        <f t="shared" ca="1" si="497"/>
        <v>0</v>
      </c>
      <c r="BE212" s="411">
        <f t="shared" ca="1" si="497"/>
        <v>0</v>
      </c>
      <c r="BF212" s="411">
        <f t="shared" ca="1" si="497"/>
        <v>0</v>
      </c>
      <c r="BG212" s="411">
        <f t="shared" ca="1" si="497"/>
        <v>0</v>
      </c>
      <c r="BH212" s="411">
        <f t="shared" ca="1" si="497"/>
        <v>0</v>
      </c>
      <c r="BI212" s="411">
        <f t="shared" ca="1" si="497"/>
        <v>0</v>
      </c>
      <c r="BJ212" s="90"/>
    </row>
    <row r="213" spans="1:62" s="9" customFormat="1" ht="13.8" x14ac:dyDescent="0.3">
      <c r="C213" s="22" t="s">
        <v>224</v>
      </c>
      <c r="D213" s="22"/>
      <c r="E213" s="408" t="str">
        <f>'1.Fin Model Summary Inputs'!$D$8</f>
        <v>k EUR</v>
      </c>
      <c r="F213" s="18"/>
      <c r="G213" s="428">
        <f t="shared" ca="1" si="488"/>
        <v>0</v>
      </c>
      <c r="H213" s="411">
        <f ca="1">H212*H$104</f>
        <v>0</v>
      </c>
      <c r="I213" s="411">
        <f t="shared" ref="I213" ca="1" si="498">I212*I$104</f>
        <v>0</v>
      </c>
      <c r="J213" s="411">
        <f t="shared" ref="J213" ca="1" si="499">J212*J$104</f>
        <v>0</v>
      </c>
      <c r="K213" s="411">
        <f t="shared" ref="K213" ca="1" si="500">K212*K$104</f>
        <v>0</v>
      </c>
      <c r="L213" s="411">
        <f t="shared" ref="L213" ca="1" si="501">L212*L$104</f>
        <v>0</v>
      </c>
      <c r="M213" s="411">
        <f t="shared" ref="M213" ca="1" si="502">M212*M$104</f>
        <v>0</v>
      </c>
      <c r="N213" s="411">
        <f t="shared" ref="N213" ca="1" si="503">N212*N$104</f>
        <v>0</v>
      </c>
      <c r="O213" s="411">
        <f t="shared" ref="O213" ca="1" si="504">O212*O$104</f>
        <v>0</v>
      </c>
      <c r="P213" s="411">
        <f t="shared" ref="P213" ca="1" si="505">P212*P$104</f>
        <v>0</v>
      </c>
      <c r="Q213" s="411">
        <f t="shared" ref="Q213" ca="1" si="506">Q212*Q$104</f>
        <v>0</v>
      </c>
      <c r="R213" s="411">
        <f t="shared" ref="R213" ca="1" si="507">R212*R$104</f>
        <v>0</v>
      </c>
      <c r="S213" s="411">
        <f t="shared" ref="S213" ca="1" si="508">S212*S$104</f>
        <v>0</v>
      </c>
      <c r="T213" s="411">
        <f t="shared" ref="T213" ca="1" si="509">T212*T$104</f>
        <v>0</v>
      </c>
      <c r="U213" s="411">
        <f t="shared" ref="U213" ca="1" si="510">U212*U$104</f>
        <v>0</v>
      </c>
      <c r="V213" s="411">
        <f t="shared" ref="V213" ca="1" si="511">V212*V$104</f>
        <v>0</v>
      </c>
      <c r="W213" s="411">
        <f t="shared" ref="W213" ca="1" si="512">W212*W$104</f>
        <v>0</v>
      </c>
      <c r="X213" s="411">
        <f t="shared" ref="X213" ca="1" si="513">X212*X$104</f>
        <v>0</v>
      </c>
      <c r="Y213" s="411">
        <f t="shared" ref="Y213" ca="1" si="514">Y212*Y$104</f>
        <v>0</v>
      </c>
      <c r="Z213" s="411">
        <f t="shared" ref="Z213" ca="1" si="515">Z212*Z$104</f>
        <v>0</v>
      </c>
      <c r="AA213" s="411">
        <f t="shared" ref="AA213" ca="1" si="516">AA212*AA$104</f>
        <v>0</v>
      </c>
      <c r="AB213" s="411">
        <f t="shared" ref="AB213" ca="1" si="517">AB212*AB$104</f>
        <v>0</v>
      </c>
      <c r="AC213" s="411">
        <f t="shared" ref="AC213" ca="1" si="518">AC212*AC$104</f>
        <v>0</v>
      </c>
      <c r="AD213" s="411">
        <f t="shared" ref="AD213" ca="1" si="519">AD212*AD$104</f>
        <v>0</v>
      </c>
      <c r="AE213" s="411">
        <f t="shared" ref="AE213" ca="1" si="520">AE212*AE$104</f>
        <v>0</v>
      </c>
      <c r="AF213" s="411">
        <f t="shared" ref="AF213" ca="1" si="521">AF212*AF$104</f>
        <v>0</v>
      </c>
      <c r="AG213" s="411">
        <f t="shared" ref="AG213" ca="1" si="522">AG212*AG$104</f>
        <v>0</v>
      </c>
      <c r="AH213" s="411">
        <f t="shared" ref="AH213" ca="1" si="523">AH212*AH$104</f>
        <v>0</v>
      </c>
      <c r="AI213" s="411">
        <f t="shared" ref="AI213" ca="1" si="524">AI212*AI$104</f>
        <v>0</v>
      </c>
      <c r="AJ213" s="411">
        <f t="shared" ref="AJ213" ca="1" si="525">AJ212*AJ$104</f>
        <v>0</v>
      </c>
      <c r="AK213" s="411">
        <f t="shared" ref="AK213" ca="1" si="526">AK212*AK$104</f>
        <v>0</v>
      </c>
      <c r="AL213" s="411">
        <f t="shared" ref="AL213" ca="1" si="527">AL212*AL$104</f>
        <v>0</v>
      </c>
      <c r="AM213" s="411">
        <f t="shared" ref="AM213" ca="1" si="528">AM212*AM$104</f>
        <v>0</v>
      </c>
      <c r="AN213" s="411">
        <f t="shared" ref="AN213" ca="1" si="529">AN212*AN$104</f>
        <v>0</v>
      </c>
      <c r="AO213" s="411">
        <f t="shared" ref="AO213" ca="1" si="530">AO212*AO$104</f>
        <v>0</v>
      </c>
      <c r="AP213" s="411">
        <f t="shared" ref="AP213" ca="1" si="531">AP212*AP$104</f>
        <v>0</v>
      </c>
      <c r="AQ213" s="411">
        <f t="shared" ref="AQ213" ca="1" si="532">AQ212*AQ$104</f>
        <v>0</v>
      </c>
      <c r="AR213" s="411">
        <f t="shared" ref="AR213" ca="1" si="533">AR212*AR$104</f>
        <v>0</v>
      </c>
      <c r="AS213" s="411">
        <f t="shared" ref="AS213" ca="1" si="534">AS212*AS$104</f>
        <v>0</v>
      </c>
      <c r="AT213" s="411">
        <f t="shared" ref="AT213" ca="1" si="535">AT212*AT$104</f>
        <v>0</v>
      </c>
      <c r="AU213" s="411">
        <f t="shared" ref="AU213" ca="1" si="536">AU212*AU$104</f>
        <v>0</v>
      </c>
      <c r="AV213" s="411">
        <f t="shared" ref="AV213" ca="1" si="537">AV212*AV$104</f>
        <v>0</v>
      </c>
      <c r="AW213" s="411">
        <f t="shared" ref="AW213" ca="1" si="538">AW212*AW$104</f>
        <v>0</v>
      </c>
      <c r="AX213" s="411">
        <f t="shared" ref="AX213" ca="1" si="539">AX212*AX$104</f>
        <v>0</v>
      </c>
      <c r="AY213" s="411">
        <f t="shared" ref="AY213" ca="1" si="540">AY212*AY$104</f>
        <v>0</v>
      </c>
      <c r="AZ213" s="411">
        <f t="shared" ref="AZ213" ca="1" si="541">AZ212*AZ$104</f>
        <v>0</v>
      </c>
      <c r="BA213" s="411">
        <f t="shared" ref="BA213" ca="1" si="542">BA212*BA$104</f>
        <v>0</v>
      </c>
      <c r="BB213" s="411">
        <f t="shared" ref="BB213" ca="1" si="543">BB212*BB$104</f>
        <v>0</v>
      </c>
      <c r="BC213" s="411">
        <f t="shared" ref="BC213" ca="1" si="544">BC212*BC$104</f>
        <v>0</v>
      </c>
      <c r="BD213" s="411">
        <f t="shared" ref="BD213" ca="1" si="545">BD212*BD$104</f>
        <v>0</v>
      </c>
      <c r="BE213" s="411">
        <f t="shared" ref="BE213" ca="1" si="546">BE212*BE$104</f>
        <v>0</v>
      </c>
      <c r="BF213" s="411">
        <f t="shared" ref="BF213" ca="1" si="547">BF212*BF$104</f>
        <v>0</v>
      </c>
      <c r="BG213" s="411">
        <f t="shared" ref="BG213" ca="1" si="548">BG212*BG$104</f>
        <v>0</v>
      </c>
      <c r="BH213" s="411">
        <f t="shared" ref="BH213" ca="1" si="549">BH212*BH$104</f>
        <v>0</v>
      </c>
      <c r="BI213" s="411">
        <f t="shared" ref="BI213" ca="1" si="550">BI212*BI$104</f>
        <v>0</v>
      </c>
      <c r="BJ213" s="90"/>
    </row>
    <row r="214" spans="1:62" s="42" customFormat="1" x14ac:dyDescent="0.3">
      <c r="A214" s="19"/>
      <c r="B214" s="19"/>
      <c r="C214" s="19"/>
      <c r="D214" s="19"/>
      <c r="E214" s="29"/>
      <c r="F214" s="19"/>
      <c r="G214" s="86"/>
      <c r="H214" s="86"/>
      <c r="I214" s="86"/>
      <c r="J214" s="86"/>
      <c r="K214" s="86"/>
      <c r="L214" s="86"/>
      <c r="M214" s="86"/>
      <c r="N214" s="86"/>
      <c r="O214" s="86"/>
      <c r="P214" s="86"/>
      <c r="Q214" s="86"/>
      <c r="R214" s="86"/>
      <c r="S214" s="86"/>
      <c r="T214" s="86"/>
      <c r="U214" s="86"/>
      <c r="V214" s="86"/>
      <c r="W214" s="86"/>
      <c r="X214" s="86"/>
      <c r="Y214" s="86"/>
      <c r="Z214" s="86"/>
      <c r="AA214" s="86"/>
      <c r="AB214" s="86"/>
      <c r="AC214" s="86"/>
      <c r="AD214" s="86"/>
      <c r="AE214" s="86"/>
      <c r="AF214" s="86"/>
      <c r="AG214" s="86"/>
      <c r="AH214" s="86"/>
      <c r="AI214" s="86"/>
      <c r="AJ214" s="86"/>
      <c r="AK214" s="86"/>
      <c r="AL214" s="86"/>
      <c r="AM214" s="86"/>
      <c r="AN214" s="86"/>
      <c r="AO214" s="86"/>
      <c r="AP214" s="86"/>
      <c r="AQ214" s="86"/>
      <c r="AR214" s="86"/>
      <c r="AS214" s="86"/>
      <c r="AT214" s="86"/>
      <c r="AU214" s="86"/>
      <c r="AV214" s="86"/>
      <c r="AW214" s="86"/>
      <c r="AX214" s="86"/>
      <c r="AY214" s="86"/>
      <c r="AZ214" s="86"/>
      <c r="BA214" s="86"/>
      <c r="BB214" s="86"/>
      <c r="BC214" s="86"/>
      <c r="BD214" s="86"/>
      <c r="BE214" s="86"/>
      <c r="BF214" s="86"/>
      <c r="BG214" s="86"/>
      <c r="BH214" s="86"/>
      <c r="BI214" s="86"/>
      <c r="BJ214" s="90"/>
    </row>
    <row r="215" spans="1:62" x14ac:dyDescent="0.3">
      <c r="C215" s="439" t="s">
        <v>161</v>
      </c>
      <c r="D215" s="440"/>
      <c r="E215" s="441" t="s">
        <v>20</v>
      </c>
      <c r="F215" s="440"/>
      <c r="G215" s="442">
        <f ca="1">IFERROR(IRR(H212:BJ212),0)</f>
        <v>0</v>
      </c>
    </row>
    <row r="216" spans="1:62" x14ac:dyDescent="0.3">
      <c r="C216" s="439" t="s">
        <v>163</v>
      </c>
      <c r="D216" s="440"/>
      <c r="E216" s="441" t="str">
        <f>'1.Fin Model Summary Inputs'!$D$8</f>
        <v>k EUR</v>
      </c>
      <c r="F216" s="440"/>
      <c r="G216" s="399">
        <f ca="1">G213</f>
        <v>0</v>
      </c>
      <c r="H216" s="83"/>
      <c r="BJ216" s="90"/>
    </row>
    <row r="217" spans="1:62" s="5" customFormat="1" x14ac:dyDescent="0.3">
      <c r="B217" s="430"/>
      <c r="C217" s="30"/>
      <c r="E217" s="24"/>
      <c r="F217" s="24"/>
      <c r="G217" s="443"/>
      <c r="H217" s="420"/>
      <c r="I217" s="420"/>
      <c r="J217" s="420"/>
      <c r="K217" s="420"/>
      <c r="L217" s="420"/>
      <c r="M217" s="420"/>
      <c r="N217" s="420"/>
      <c r="O217" s="420"/>
      <c r="P217" s="420"/>
      <c r="Q217" s="420"/>
      <c r="R217" s="420"/>
      <c r="S217" s="420"/>
      <c r="T217" s="420"/>
      <c r="U217" s="420"/>
      <c r="V217" s="420"/>
      <c r="W217" s="420"/>
      <c r="X217" s="420"/>
      <c r="Y217" s="420"/>
      <c r="Z217" s="420"/>
      <c r="AA217" s="420"/>
      <c r="AB217" s="420"/>
      <c r="AC217" s="420"/>
      <c r="AD217" s="420"/>
      <c r="AE217" s="420"/>
      <c r="AF217" s="420"/>
      <c r="AG217" s="420"/>
      <c r="AH217" s="420"/>
      <c r="AI217" s="420"/>
      <c r="AJ217" s="420"/>
      <c r="AK217" s="420"/>
      <c r="AL217" s="420"/>
      <c r="AM217" s="420"/>
      <c r="AN217" s="420"/>
      <c r="AO217" s="420"/>
      <c r="AP217" s="420"/>
      <c r="AQ217" s="420"/>
      <c r="AR217" s="420"/>
      <c r="AS217" s="420"/>
      <c r="AT217" s="420"/>
      <c r="AU217" s="420"/>
      <c r="AV217" s="420"/>
      <c r="AW217" s="420"/>
      <c r="AX217" s="420"/>
      <c r="AY217" s="420"/>
      <c r="AZ217" s="420"/>
      <c r="BA217" s="420"/>
      <c r="BB217" s="420"/>
      <c r="BC217" s="420"/>
      <c r="BD217" s="420"/>
      <c r="BE217" s="420"/>
      <c r="BF217" s="420"/>
      <c r="BG217" s="420"/>
      <c r="BH217" s="420"/>
      <c r="BI217" s="420"/>
      <c r="BJ217" s="90"/>
    </row>
    <row r="218" spans="1:62" x14ac:dyDescent="0.3">
      <c r="A218" s="11"/>
      <c r="B218" s="10" t="s">
        <v>132</v>
      </c>
      <c r="C218" s="11"/>
      <c r="D218" s="11"/>
      <c r="E218" s="12"/>
      <c r="F218" s="11"/>
      <c r="G218" s="412"/>
      <c r="H218" s="11"/>
      <c r="I218" s="11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  <c r="AT218" s="11"/>
      <c r="AU218" s="11"/>
      <c r="AV218" s="11"/>
      <c r="AW218" s="11"/>
      <c r="AX218" s="11"/>
      <c r="AY218" s="11"/>
      <c r="AZ218" s="11"/>
      <c r="BA218" s="11"/>
      <c r="BB218" s="11"/>
      <c r="BC218" s="11"/>
      <c r="BD218" s="11"/>
      <c r="BE218" s="11"/>
      <c r="BF218" s="11"/>
      <c r="BG218" s="11"/>
      <c r="BH218" s="11"/>
      <c r="BI218" s="11"/>
      <c r="BJ218" s="90"/>
    </row>
    <row r="219" spans="1:62" x14ac:dyDescent="0.3">
      <c r="G219" s="83"/>
      <c r="BJ219" s="90"/>
    </row>
    <row r="220" spans="1:62" x14ac:dyDescent="0.3">
      <c r="C220" s="9" t="s">
        <v>40</v>
      </c>
      <c r="G220" s="371">
        <f t="shared" ref="G220:G223" ca="1" si="551">SUM(H220:BI220)</f>
        <v>0</v>
      </c>
      <c r="H220" s="16">
        <f t="shared" ref="H220:AM220" ca="1" si="552">H86</f>
        <v>0</v>
      </c>
      <c r="I220" s="16">
        <f t="shared" ca="1" si="552"/>
        <v>0</v>
      </c>
      <c r="J220" s="16">
        <f t="shared" ca="1" si="552"/>
        <v>0</v>
      </c>
      <c r="K220" s="16">
        <f t="shared" ca="1" si="552"/>
        <v>0</v>
      </c>
      <c r="L220" s="16">
        <f t="shared" ca="1" si="552"/>
        <v>0</v>
      </c>
      <c r="M220" s="16">
        <f t="shared" ca="1" si="552"/>
        <v>0</v>
      </c>
      <c r="N220" s="16">
        <f t="shared" ca="1" si="552"/>
        <v>0</v>
      </c>
      <c r="O220" s="16">
        <f t="shared" ca="1" si="552"/>
        <v>0</v>
      </c>
      <c r="P220" s="16">
        <f t="shared" ca="1" si="552"/>
        <v>0</v>
      </c>
      <c r="Q220" s="16">
        <f t="shared" ca="1" si="552"/>
        <v>0</v>
      </c>
      <c r="R220" s="16">
        <f t="shared" ca="1" si="552"/>
        <v>0</v>
      </c>
      <c r="S220" s="16">
        <f t="shared" ca="1" si="552"/>
        <v>0</v>
      </c>
      <c r="T220" s="16">
        <f t="shared" ca="1" si="552"/>
        <v>0</v>
      </c>
      <c r="U220" s="16">
        <f t="shared" ca="1" si="552"/>
        <v>0</v>
      </c>
      <c r="V220" s="16">
        <f t="shared" ca="1" si="552"/>
        <v>0</v>
      </c>
      <c r="W220" s="16">
        <f t="shared" ca="1" si="552"/>
        <v>0</v>
      </c>
      <c r="X220" s="16">
        <f t="shared" ca="1" si="552"/>
        <v>0</v>
      </c>
      <c r="Y220" s="16">
        <f t="shared" ca="1" si="552"/>
        <v>0</v>
      </c>
      <c r="Z220" s="16">
        <f t="shared" ca="1" si="552"/>
        <v>0</v>
      </c>
      <c r="AA220" s="16">
        <f t="shared" ca="1" si="552"/>
        <v>0</v>
      </c>
      <c r="AB220" s="16">
        <f t="shared" ca="1" si="552"/>
        <v>0</v>
      </c>
      <c r="AC220" s="16">
        <f t="shared" ca="1" si="552"/>
        <v>0</v>
      </c>
      <c r="AD220" s="16">
        <f t="shared" ca="1" si="552"/>
        <v>0</v>
      </c>
      <c r="AE220" s="16">
        <f t="shared" ca="1" si="552"/>
        <v>0</v>
      </c>
      <c r="AF220" s="16">
        <f t="shared" ca="1" si="552"/>
        <v>0</v>
      </c>
      <c r="AG220" s="16">
        <f t="shared" ca="1" si="552"/>
        <v>0</v>
      </c>
      <c r="AH220" s="16">
        <f t="shared" ca="1" si="552"/>
        <v>0</v>
      </c>
      <c r="AI220" s="16">
        <f t="shared" ca="1" si="552"/>
        <v>0</v>
      </c>
      <c r="AJ220" s="16">
        <f t="shared" ca="1" si="552"/>
        <v>0</v>
      </c>
      <c r="AK220" s="16">
        <f t="shared" ca="1" si="552"/>
        <v>0</v>
      </c>
      <c r="AL220" s="16">
        <f t="shared" ca="1" si="552"/>
        <v>0</v>
      </c>
      <c r="AM220" s="16">
        <f t="shared" ca="1" si="552"/>
        <v>0</v>
      </c>
      <c r="AN220" s="16">
        <f t="shared" ref="AN220:BI220" ca="1" si="553">AN86</f>
        <v>0</v>
      </c>
      <c r="AO220" s="16">
        <f t="shared" ca="1" si="553"/>
        <v>0</v>
      </c>
      <c r="AP220" s="16">
        <f t="shared" ca="1" si="553"/>
        <v>0</v>
      </c>
      <c r="AQ220" s="16">
        <f t="shared" ca="1" si="553"/>
        <v>0</v>
      </c>
      <c r="AR220" s="16">
        <f t="shared" ca="1" si="553"/>
        <v>0</v>
      </c>
      <c r="AS220" s="16">
        <f t="shared" ca="1" si="553"/>
        <v>0</v>
      </c>
      <c r="AT220" s="16">
        <f t="shared" ca="1" si="553"/>
        <v>0</v>
      </c>
      <c r="AU220" s="16">
        <f t="shared" ca="1" si="553"/>
        <v>0</v>
      </c>
      <c r="AV220" s="16">
        <f t="shared" ca="1" si="553"/>
        <v>0</v>
      </c>
      <c r="AW220" s="16">
        <f t="shared" ca="1" si="553"/>
        <v>0</v>
      </c>
      <c r="AX220" s="16">
        <f t="shared" ca="1" si="553"/>
        <v>0</v>
      </c>
      <c r="AY220" s="16">
        <f t="shared" ca="1" si="553"/>
        <v>0</v>
      </c>
      <c r="AZ220" s="16">
        <f t="shared" ca="1" si="553"/>
        <v>0</v>
      </c>
      <c r="BA220" s="16">
        <f t="shared" ca="1" si="553"/>
        <v>0</v>
      </c>
      <c r="BB220" s="16">
        <f t="shared" ca="1" si="553"/>
        <v>0</v>
      </c>
      <c r="BC220" s="16">
        <f t="shared" ca="1" si="553"/>
        <v>0</v>
      </c>
      <c r="BD220" s="16">
        <f t="shared" ca="1" si="553"/>
        <v>0</v>
      </c>
      <c r="BE220" s="16">
        <f t="shared" ca="1" si="553"/>
        <v>0</v>
      </c>
      <c r="BF220" s="16">
        <f t="shared" ca="1" si="553"/>
        <v>0</v>
      </c>
      <c r="BG220" s="16">
        <f t="shared" ca="1" si="553"/>
        <v>0</v>
      </c>
      <c r="BH220" s="16">
        <f t="shared" ca="1" si="553"/>
        <v>0</v>
      </c>
      <c r="BI220" s="16">
        <f t="shared" ca="1" si="553"/>
        <v>0</v>
      </c>
      <c r="BJ220" s="90"/>
    </row>
    <row r="221" spans="1:62" x14ac:dyDescent="0.3">
      <c r="C221" s="9" t="s">
        <v>45</v>
      </c>
      <c r="G221" s="371">
        <f t="shared" si="551"/>
        <v>0</v>
      </c>
      <c r="H221" s="16">
        <f t="shared" ref="H221:AM221" si="554">H89*-1</f>
        <v>0</v>
      </c>
      <c r="I221" s="16">
        <f t="shared" si="554"/>
        <v>0</v>
      </c>
      <c r="J221" s="16">
        <f t="shared" si="554"/>
        <v>0</v>
      </c>
      <c r="K221" s="16">
        <f t="shared" si="554"/>
        <v>0</v>
      </c>
      <c r="L221" s="16">
        <f t="shared" si="554"/>
        <v>0</v>
      </c>
      <c r="M221" s="16">
        <f t="shared" si="554"/>
        <v>0</v>
      </c>
      <c r="N221" s="16">
        <f t="shared" si="554"/>
        <v>0</v>
      </c>
      <c r="O221" s="16">
        <f t="shared" si="554"/>
        <v>0</v>
      </c>
      <c r="P221" s="16">
        <f t="shared" si="554"/>
        <v>0</v>
      </c>
      <c r="Q221" s="16">
        <f t="shared" si="554"/>
        <v>0</v>
      </c>
      <c r="R221" s="16">
        <f t="shared" si="554"/>
        <v>0</v>
      </c>
      <c r="S221" s="16">
        <f t="shared" si="554"/>
        <v>0</v>
      </c>
      <c r="T221" s="16">
        <f t="shared" si="554"/>
        <v>0</v>
      </c>
      <c r="U221" s="16">
        <f t="shared" si="554"/>
        <v>0</v>
      </c>
      <c r="V221" s="16">
        <f t="shared" si="554"/>
        <v>0</v>
      </c>
      <c r="W221" s="16">
        <f t="shared" si="554"/>
        <v>0</v>
      </c>
      <c r="X221" s="16">
        <f t="shared" si="554"/>
        <v>0</v>
      </c>
      <c r="Y221" s="16">
        <f t="shared" si="554"/>
        <v>0</v>
      </c>
      <c r="Z221" s="16">
        <f t="shared" si="554"/>
        <v>0</v>
      </c>
      <c r="AA221" s="16">
        <f t="shared" si="554"/>
        <v>0</v>
      </c>
      <c r="AB221" s="16">
        <f t="shared" si="554"/>
        <v>0</v>
      </c>
      <c r="AC221" s="16">
        <f t="shared" si="554"/>
        <v>0</v>
      </c>
      <c r="AD221" s="16">
        <f t="shared" si="554"/>
        <v>0</v>
      </c>
      <c r="AE221" s="16">
        <f t="shared" si="554"/>
        <v>0</v>
      </c>
      <c r="AF221" s="16">
        <f t="shared" si="554"/>
        <v>0</v>
      </c>
      <c r="AG221" s="16">
        <f t="shared" si="554"/>
        <v>0</v>
      </c>
      <c r="AH221" s="16">
        <f t="shared" si="554"/>
        <v>0</v>
      </c>
      <c r="AI221" s="16">
        <f t="shared" si="554"/>
        <v>0</v>
      </c>
      <c r="AJ221" s="16">
        <f t="shared" si="554"/>
        <v>0</v>
      </c>
      <c r="AK221" s="16">
        <f t="shared" si="554"/>
        <v>0</v>
      </c>
      <c r="AL221" s="16">
        <f t="shared" si="554"/>
        <v>0</v>
      </c>
      <c r="AM221" s="16">
        <f t="shared" si="554"/>
        <v>0</v>
      </c>
      <c r="AN221" s="16">
        <f t="shared" ref="AN221:BI221" si="555">AN89*-1</f>
        <v>0</v>
      </c>
      <c r="AO221" s="16">
        <f t="shared" si="555"/>
        <v>0</v>
      </c>
      <c r="AP221" s="16">
        <f t="shared" si="555"/>
        <v>0</v>
      </c>
      <c r="AQ221" s="16">
        <f t="shared" si="555"/>
        <v>0</v>
      </c>
      <c r="AR221" s="16">
        <f t="shared" si="555"/>
        <v>0</v>
      </c>
      <c r="AS221" s="16">
        <f t="shared" si="555"/>
        <v>0</v>
      </c>
      <c r="AT221" s="16">
        <f t="shared" si="555"/>
        <v>0</v>
      </c>
      <c r="AU221" s="16">
        <f t="shared" si="555"/>
        <v>0</v>
      </c>
      <c r="AV221" s="16">
        <f t="shared" si="555"/>
        <v>0</v>
      </c>
      <c r="AW221" s="16">
        <f t="shared" si="555"/>
        <v>0</v>
      </c>
      <c r="AX221" s="16">
        <f t="shared" si="555"/>
        <v>0</v>
      </c>
      <c r="AY221" s="16">
        <f t="shared" si="555"/>
        <v>0</v>
      </c>
      <c r="AZ221" s="16">
        <f t="shared" si="555"/>
        <v>0</v>
      </c>
      <c r="BA221" s="16">
        <f t="shared" si="555"/>
        <v>0</v>
      </c>
      <c r="BB221" s="16">
        <f t="shared" si="555"/>
        <v>0</v>
      </c>
      <c r="BC221" s="16">
        <f t="shared" si="555"/>
        <v>0</v>
      </c>
      <c r="BD221" s="16">
        <f t="shared" si="555"/>
        <v>0</v>
      </c>
      <c r="BE221" s="16">
        <f t="shared" si="555"/>
        <v>0</v>
      </c>
      <c r="BF221" s="16">
        <f t="shared" si="555"/>
        <v>0</v>
      </c>
      <c r="BG221" s="16">
        <f t="shared" si="555"/>
        <v>0</v>
      </c>
      <c r="BH221" s="16">
        <f t="shared" si="555"/>
        <v>0</v>
      </c>
      <c r="BI221" s="16">
        <f t="shared" si="555"/>
        <v>0</v>
      </c>
      <c r="BJ221" s="90"/>
    </row>
    <row r="222" spans="1:62" x14ac:dyDescent="0.3">
      <c r="C222" s="9" t="s">
        <v>44</v>
      </c>
      <c r="G222" s="371">
        <f t="shared" si="551"/>
        <v>0</v>
      </c>
      <c r="H222" s="16">
        <f t="shared" ref="H222:AM222" si="556">H88*-1</f>
        <v>0</v>
      </c>
      <c r="I222" s="16">
        <f t="shared" si="556"/>
        <v>0</v>
      </c>
      <c r="J222" s="16">
        <f t="shared" si="556"/>
        <v>0</v>
      </c>
      <c r="K222" s="16">
        <f t="shared" si="556"/>
        <v>0</v>
      </c>
      <c r="L222" s="16">
        <f t="shared" si="556"/>
        <v>0</v>
      </c>
      <c r="M222" s="16">
        <f t="shared" si="556"/>
        <v>0</v>
      </c>
      <c r="N222" s="16">
        <f t="shared" si="556"/>
        <v>0</v>
      </c>
      <c r="O222" s="16">
        <f t="shared" si="556"/>
        <v>0</v>
      </c>
      <c r="P222" s="16">
        <f t="shared" si="556"/>
        <v>0</v>
      </c>
      <c r="Q222" s="16">
        <f t="shared" si="556"/>
        <v>0</v>
      </c>
      <c r="R222" s="16">
        <f t="shared" si="556"/>
        <v>0</v>
      </c>
      <c r="S222" s="16">
        <f t="shared" si="556"/>
        <v>0</v>
      </c>
      <c r="T222" s="16">
        <f t="shared" si="556"/>
        <v>0</v>
      </c>
      <c r="U222" s="16">
        <f t="shared" si="556"/>
        <v>0</v>
      </c>
      <c r="V222" s="16">
        <f t="shared" si="556"/>
        <v>0</v>
      </c>
      <c r="W222" s="16">
        <f t="shared" si="556"/>
        <v>0</v>
      </c>
      <c r="X222" s="16">
        <f t="shared" si="556"/>
        <v>0</v>
      </c>
      <c r="Y222" s="16">
        <f t="shared" si="556"/>
        <v>0</v>
      </c>
      <c r="Z222" s="16">
        <f t="shared" si="556"/>
        <v>0</v>
      </c>
      <c r="AA222" s="16">
        <f t="shared" si="556"/>
        <v>0</v>
      </c>
      <c r="AB222" s="16">
        <f t="shared" si="556"/>
        <v>0</v>
      </c>
      <c r="AC222" s="16">
        <f t="shared" si="556"/>
        <v>0</v>
      </c>
      <c r="AD222" s="16">
        <f t="shared" si="556"/>
        <v>0</v>
      </c>
      <c r="AE222" s="16">
        <f t="shared" si="556"/>
        <v>0</v>
      </c>
      <c r="AF222" s="16">
        <f t="shared" si="556"/>
        <v>0</v>
      </c>
      <c r="AG222" s="16">
        <f t="shared" si="556"/>
        <v>0</v>
      </c>
      <c r="AH222" s="16">
        <f t="shared" si="556"/>
        <v>0</v>
      </c>
      <c r="AI222" s="16">
        <f t="shared" si="556"/>
        <v>0</v>
      </c>
      <c r="AJ222" s="16">
        <f t="shared" si="556"/>
        <v>0</v>
      </c>
      <c r="AK222" s="16">
        <f t="shared" si="556"/>
        <v>0</v>
      </c>
      <c r="AL222" s="16">
        <f t="shared" si="556"/>
        <v>0</v>
      </c>
      <c r="AM222" s="16">
        <f t="shared" si="556"/>
        <v>0</v>
      </c>
      <c r="AN222" s="16">
        <f t="shared" ref="AN222:BI222" si="557">AN88*-1</f>
        <v>0</v>
      </c>
      <c r="AO222" s="16">
        <f t="shared" si="557"/>
        <v>0</v>
      </c>
      <c r="AP222" s="16">
        <f t="shared" si="557"/>
        <v>0</v>
      </c>
      <c r="AQ222" s="16">
        <f t="shared" si="557"/>
        <v>0</v>
      </c>
      <c r="AR222" s="16">
        <f t="shared" si="557"/>
        <v>0</v>
      </c>
      <c r="AS222" s="16">
        <f t="shared" si="557"/>
        <v>0</v>
      </c>
      <c r="AT222" s="16">
        <f t="shared" si="557"/>
        <v>0</v>
      </c>
      <c r="AU222" s="16">
        <f t="shared" si="557"/>
        <v>0</v>
      </c>
      <c r="AV222" s="16">
        <f t="shared" si="557"/>
        <v>0</v>
      </c>
      <c r="AW222" s="16">
        <f t="shared" si="557"/>
        <v>0</v>
      </c>
      <c r="AX222" s="16">
        <f t="shared" si="557"/>
        <v>0</v>
      </c>
      <c r="AY222" s="16">
        <f t="shared" si="557"/>
        <v>0</v>
      </c>
      <c r="AZ222" s="16">
        <f t="shared" si="557"/>
        <v>0</v>
      </c>
      <c r="BA222" s="16">
        <f t="shared" si="557"/>
        <v>0</v>
      </c>
      <c r="BB222" s="16">
        <f t="shared" si="557"/>
        <v>0</v>
      </c>
      <c r="BC222" s="16">
        <f t="shared" si="557"/>
        <v>0</v>
      </c>
      <c r="BD222" s="16">
        <f t="shared" si="557"/>
        <v>0</v>
      </c>
      <c r="BE222" s="16">
        <f t="shared" si="557"/>
        <v>0</v>
      </c>
      <c r="BF222" s="16">
        <f t="shared" si="557"/>
        <v>0</v>
      </c>
      <c r="BG222" s="16">
        <f t="shared" si="557"/>
        <v>0</v>
      </c>
      <c r="BH222" s="16">
        <f t="shared" si="557"/>
        <v>0</v>
      </c>
      <c r="BI222" s="16">
        <f t="shared" si="557"/>
        <v>0</v>
      </c>
      <c r="BJ222" s="90"/>
    </row>
    <row r="223" spans="1:62" x14ac:dyDescent="0.3">
      <c r="C223" s="9" t="s">
        <v>43</v>
      </c>
      <c r="G223" s="371">
        <f t="shared" si="551"/>
        <v>0</v>
      </c>
      <c r="H223" s="16">
        <f>H221+H222</f>
        <v>0</v>
      </c>
      <c r="I223" s="16">
        <f t="shared" ref="I223:AG223" si="558">I221+I222</f>
        <v>0</v>
      </c>
      <c r="J223" s="16">
        <f t="shared" si="558"/>
        <v>0</v>
      </c>
      <c r="K223" s="16">
        <f t="shared" si="558"/>
        <v>0</v>
      </c>
      <c r="L223" s="16">
        <f t="shared" si="558"/>
        <v>0</v>
      </c>
      <c r="M223" s="16">
        <f t="shared" si="558"/>
        <v>0</v>
      </c>
      <c r="N223" s="16">
        <f t="shared" si="558"/>
        <v>0</v>
      </c>
      <c r="O223" s="16">
        <f t="shared" si="558"/>
        <v>0</v>
      </c>
      <c r="P223" s="16">
        <f t="shared" si="558"/>
        <v>0</v>
      </c>
      <c r="Q223" s="16">
        <f t="shared" si="558"/>
        <v>0</v>
      </c>
      <c r="R223" s="16">
        <f t="shared" si="558"/>
        <v>0</v>
      </c>
      <c r="S223" s="16">
        <f t="shared" si="558"/>
        <v>0</v>
      </c>
      <c r="T223" s="16">
        <f t="shared" si="558"/>
        <v>0</v>
      </c>
      <c r="U223" s="16">
        <f t="shared" si="558"/>
        <v>0</v>
      </c>
      <c r="V223" s="16">
        <f t="shared" si="558"/>
        <v>0</v>
      </c>
      <c r="W223" s="16">
        <f t="shared" si="558"/>
        <v>0</v>
      </c>
      <c r="X223" s="16">
        <f t="shared" si="558"/>
        <v>0</v>
      </c>
      <c r="Y223" s="16">
        <f t="shared" si="558"/>
        <v>0</v>
      </c>
      <c r="Z223" s="16">
        <f t="shared" si="558"/>
        <v>0</v>
      </c>
      <c r="AA223" s="16">
        <f t="shared" si="558"/>
        <v>0</v>
      </c>
      <c r="AB223" s="16">
        <f t="shared" si="558"/>
        <v>0</v>
      </c>
      <c r="AC223" s="16">
        <f t="shared" si="558"/>
        <v>0</v>
      </c>
      <c r="AD223" s="16">
        <f t="shared" si="558"/>
        <v>0</v>
      </c>
      <c r="AE223" s="16">
        <f t="shared" si="558"/>
        <v>0</v>
      </c>
      <c r="AF223" s="16">
        <f t="shared" si="558"/>
        <v>0</v>
      </c>
      <c r="AG223" s="16">
        <f t="shared" si="558"/>
        <v>0</v>
      </c>
      <c r="AH223" s="16">
        <f t="shared" ref="AH223:AV223" si="559">AH221+AH222</f>
        <v>0</v>
      </c>
      <c r="AI223" s="16">
        <f t="shared" si="559"/>
        <v>0</v>
      </c>
      <c r="AJ223" s="16">
        <f t="shared" si="559"/>
        <v>0</v>
      </c>
      <c r="AK223" s="16">
        <f t="shared" si="559"/>
        <v>0</v>
      </c>
      <c r="AL223" s="16">
        <f t="shared" si="559"/>
        <v>0</v>
      </c>
      <c r="AM223" s="16">
        <f t="shared" si="559"/>
        <v>0</v>
      </c>
      <c r="AN223" s="16">
        <f t="shared" si="559"/>
        <v>0</v>
      </c>
      <c r="AO223" s="16">
        <f t="shared" si="559"/>
        <v>0</v>
      </c>
      <c r="AP223" s="16">
        <f t="shared" si="559"/>
        <v>0</v>
      </c>
      <c r="AQ223" s="16">
        <f t="shared" si="559"/>
        <v>0</v>
      </c>
      <c r="AR223" s="16">
        <f t="shared" si="559"/>
        <v>0</v>
      </c>
      <c r="AS223" s="16">
        <f t="shared" si="559"/>
        <v>0</v>
      </c>
      <c r="AT223" s="16">
        <f t="shared" si="559"/>
        <v>0</v>
      </c>
      <c r="AU223" s="16">
        <f t="shared" si="559"/>
        <v>0</v>
      </c>
      <c r="AV223" s="16">
        <f t="shared" si="559"/>
        <v>0</v>
      </c>
      <c r="AW223" s="16">
        <f t="shared" ref="AW223:BI223" si="560">AW221+AW222</f>
        <v>0</v>
      </c>
      <c r="AX223" s="16">
        <f t="shared" si="560"/>
        <v>0</v>
      </c>
      <c r="AY223" s="16">
        <f t="shared" si="560"/>
        <v>0</v>
      </c>
      <c r="AZ223" s="16">
        <f t="shared" si="560"/>
        <v>0</v>
      </c>
      <c r="BA223" s="16">
        <f t="shared" si="560"/>
        <v>0</v>
      </c>
      <c r="BB223" s="16">
        <f t="shared" si="560"/>
        <v>0</v>
      </c>
      <c r="BC223" s="16">
        <f t="shared" si="560"/>
        <v>0</v>
      </c>
      <c r="BD223" s="16">
        <f t="shared" si="560"/>
        <v>0</v>
      </c>
      <c r="BE223" s="16">
        <f t="shared" si="560"/>
        <v>0</v>
      </c>
      <c r="BF223" s="16">
        <f t="shared" si="560"/>
        <v>0</v>
      </c>
      <c r="BG223" s="16">
        <f t="shared" si="560"/>
        <v>0</v>
      </c>
      <c r="BH223" s="16">
        <f t="shared" si="560"/>
        <v>0</v>
      </c>
      <c r="BI223" s="16">
        <f t="shared" si="560"/>
        <v>0</v>
      </c>
      <c r="BJ223" s="90"/>
    </row>
    <row r="224" spans="1:62" s="6" customFormat="1" x14ac:dyDescent="0.3">
      <c r="C224" s="33"/>
      <c r="G224" s="75" t="s">
        <v>623</v>
      </c>
      <c r="H224" s="23"/>
      <c r="I224" s="23"/>
      <c r="J224" s="23"/>
      <c r="K224" s="23"/>
      <c r="L224" s="23"/>
      <c r="M224" s="23"/>
      <c r="N224" s="23"/>
      <c r="O224" s="23"/>
      <c r="P224" s="23"/>
      <c r="Q224" s="23"/>
      <c r="R224" s="23"/>
      <c r="S224" s="23"/>
      <c r="T224" s="23"/>
      <c r="U224" s="23"/>
      <c r="V224" s="23"/>
      <c r="W224" s="23"/>
      <c r="X224" s="23"/>
      <c r="Y224" s="23"/>
      <c r="Z224" s="23"/>
      <c r="AA224" s="23"/>
      <c r="AB224" s="23"/>
      <c r="AC224" s="23"/>
      <c r="AD224" s="23"/>
      <c r="AE224" s="23"/>
      <c r="AF224" s="23"/>
      <c r="AG224" s="23"/>
      <c r="AH224" s="23"/>
      <c r="AI224" s="23"/>
      <c r="AJ224" s="23"/>
      <c r="AK224" s="23"/>
      <c r="AL224" s="23"/>
      <c r="AM224" s="23"/>
      <c r="AN224" s="23"/>
      <c r="AO224" s="23"/>
      <c r="AP224" s="23"/>
      <c r="AQ224" s="23"/>
      <c r="AR224" s="23"/>
      <c r="AS224" s="23"/>
      <c r="AT224" s="23"/>
      <c r="AU224" s="23"/>
      <c r="AV224" s="23"/>
      <c r="AW224" s="23"/>
      <c r="AX224" s="23"/>
      <c r="AY224" s="23"/>
      <c r="AZ224" s="23"/>
      <c r="BA224" s="23"/>
      <c r="BB224" s="23"/>
      <c r="BC224" s="23"/>
      <c r="BD224" s="23"/>
      <c r="BE224" s="23"/>
      <c r="BF224" s="23"/>
      <c r="BG224" s="23"/>
      <c r="BH224" s="23"/>
      <c r="BI224" s="23"/>
      <c r="BJ224" s="90"/>
    </row>
    <row r="225" spans="3:62" x14ac:dyDescent="0.3">
      <c r="C225" s="9" t="s">
        <v>13</v>
      </c>
      <c r="G225" s="660" t="e">
        <f>AVERAGEIF('Fin Model Summary Sheet'!H225:BI225,"&lt;&gt;0")</f>
        <v>#DIV/0!</v>
      </c>
      <c r="H225" s="659">
        <f>IFERROR(IF(H222&lt;&gt;0,H220/H223,0), 0)</f>
        <v>0</v>
      </c>
      <c r="I225" s="445">
        <f>IFERROR(IF(I222&lt;&gt;0,I220/I223,0), 0)</f>
        <v>0</v>
      </c>
      <c r="J225" s="445">
        <f t="shared" ref="J225:BI225" si="561">IFERROR(IF(J222&lt;&gt;0,J220/J223,0), 0)</f>
        <v>0</v>
      </c>
      <c r="K225" s="445">
        <f t="shared" si="561"/>
        <v>0</v>
      </c>
      <c r="L225" s="445">
        <f t="shared" si="561"/>
        <v>0</v>
      </c>
      <c r="M225" s="445">
        <f t="shared" si="561"/>
        <v>0</v>
      </c>
      <c r="N225" s="445">
        <f t="shared" si="561"/>
        <v>0</v>
      </c>
      <c r="O225" s="445">
        <f t="shared" si="561"/>
        <v>0</v>
      </c>
      <c r="P225" s="445">
        <f t="shared" si="561"/>
        <v>0</v>
      </c>
      <c r="Q225" s="445">
        <f t="shared" si="561"/>
        <v>0</v>
      </c>
      <c r="R225" s="445">
        <f t="shared" si="561"/>
        <v>0</v>
      </c>
      <c r="S225" s="445">
        <f t="shared" si="561"/>
        <v>0</v>
      </c>
      <c r="T225" s="445">
        <f t="shared" si="561"/>
        <v>0</v>
      </c>
      <c r="U225" s="445">
        <f t="shared" si="561"/>
        <v>0</v>
      </c>
      <c r="V225" s="445">
        <f t="shared" si="561"/>
        <v>0</v>
      </c>
      <c r="W225" s="445">
        <f t="shared" si="561"/>
        <v>0</v>
      </c>
      <c r="X225" s="445">
        <f t="shared" si="561"/>
        <v>0</v>
      </c>
      <c r="Y225" s="445">
        <f t="shared" si="561"/>
        <v>0</v>
      </c>
      <c r="Z225" s="445">
        <f t="shared" si="561"/>
        <v>0</v>
      </c>
      <c r="AA225" s="445">
        <f t="shared" si="561"/>
        <v>0</v>
      </c>
      <c r="AB225" s="445">
        <f t="shared" si="561"/>
        <v>0</v>
      </c>
      <c r="AC225" s="445">
        <f t="shared" si="561"/>
        <v>0</v>
      </c>
      <c r="AD225" s="445">
        <f t="shared" si="561"/>
        <v>0</v>
      </c>
      <c r="AE225" s="445">
        <f t="shared" si="561"/>
        <v>0</v>
      </c>
      <c r="AF225" s="445">
        <f t="shared" si="561"/>
        <v>0</v>
      </c>
      <c r="AG225" s="445">
        <f t="shared" si="561"/>
        <v>0</v>
      </c>
      <c r="AH225" s="445">
        <f t="shared" si="561"/>
        <v>0</v>
      </c>
      <c r="AI225" s="445">
        <f t="shared" si="561"/>
        <v>0</v>
      </c>
      <c r="AJ225" s="445">
        <f t="shared" si="561"/>
        <v>0</v>
      </c>
      <c r="AK225" s="445">
        <f t="shared" si="561"/>
        <v>0</v>
      </c>
      <c r="AL225" s="445">
        <f t="shared" si="561"/>
        <v>0</v>
      </c>
      <c r="AM225" s="445">
        <f t="shared" si="561"/>
        <v>0</v>
      </c>
      <c r="AN225" s="445">
        <f t="shared" si="561"/>
        <v>0</v>
      </c>
      <c r="AO225" s="445">
        <f t="shared" si="561"/>
        <v>0</v>
      </c>
      <c r="AP225" s="445">
        <f t="shared" si="561"/>
        <v>0</v>
      </c>
      <c r="AQ225" s="445">
        <f t="shared" si="561"/>
        <v>0</v>
      </c>
      <c r="AR225" s="445">
        <f t="shared" si="561"/>
        <v>0</v>
      </c>
      <c r="AS225" s="445">
        <f t="shared" si="561"/>
        <v>0</v>
      </c>
      <c r="AT225" s="445">
        <f t="shared" si="561"/>
        <v>0</v>
      </c>
      <c r="AU225" s="445">
        <f t="shared" si="561"/>
        <v>0</v>
      </c>
      <c r="AV225" s="445">
        <f t="shared" si="561"/>
        <v>0</v>
      </c>
      <c r="AW225" s="445">
        <f t="shared" si="561"/>
        <v>0</v>
      </c>
      <c r="AX225" s="445">
        <f t="shared" si="561"/>
        <v>0</v>
      </c>
      <c r="AY225" s="445">
        <f t="shared" si="561"/>
        <v>0</v>
      </c>
      <c r="AZ225" s="445">
        <f t="shared" si="561"/>
        <v>0</v>
      </c>
      <c r="BA225" s="445">
        <f t="shared" si="561"/>
        <v>0</v>
      </c>
      <c r="BB225" s="445">
        <f t="shared" si="561"/>
        <v>0</v>
      </c>
      <c r="BC225" s="445">
        <f t="shared" si="561"/>
        <v>0</v>
      </c>
      <c r="BD225" s="445">
        <f t="shared" si="561"/>
        <v>0</v>
      </c>
      <c r="BE225" s="445">
        <f t="shared" si="561"/>
        <v>0</v>
      </c>
      <c r="BF225" s="445">
        <f t="shared" si="561"/>
        <v>0</v>
      </c>
      <c r="BG225" s="445">
        <f t="shared" si="561"/>
        <v>0</v>
      </c>
      <c r="BH225" s="445">
        <f t="shared" si="561"/>
        <v>0</v>
      </c>
      <c r="BI225" s="445">
        <f t="shared" si="561"/>
        <v>0</v>
      </c>
      <c r="BJ225" s="90"/>
    </row>
    <row r="226" spans="3:62" x14ac:dyDescent="0.3">
      <c r="C226" s="9"/>
      <c r="G226" s="83"/>
    </row>
    <row r="227" spans="3:62" x14ac:dyDescent="0.3">
      <c r="C227" s="9" t="s">
        <v>138</v>
      </c>
      <c r="G227" s="371">
        <f t="shared" ref="G227" si="562">SUM(H227:BI227)</f>
        <v>0</v>
      </c>
      <c r="H227" s="16">
        <f t="shared" ref="H227:AM227" si="563">H49</f>
        <v>0</v>
      </c>
      <c r="I227" s="16">
        <f t="shared" si="563"/>
        <v>0</v>
      </c>
      <c r="J227" s="16">
        <f t="shared" si="563"/>
        <v>0</v>
      </c>
      <c r="K227" s="16">
        <f t="shared" si="563"/>
        <v>0</v>
      </c>
      <c r="L227" s="16">
        <f t="shared" si="563"/>
        <v>0</v>
      </c>
      <c r="M227" s="16">
        <f t="shared" si="563"/>
        <v>0</v>
      </c>
      <c r="N227" s="16">
        <f t="shared" si="563"/>
        <v>0</v>
      </c>
      <c r="O227" s="16">
        <f t="shared" si="563"/>
        <v>0</v>
      </c>
      <c r="P227" s="16">
        <f t="shared" si="563"/>
        <v>0</v>
      </c>
      <c r="Q227" s="16">
        <f t="shared" si="563"/>
        <v>0</v>
      </c>
      <c r="R227" s="16">
        <f t="shared" si="563"/>
        <v>0</v>
      </c>
      <c r="S227" s="16">
        <f t="shared" si="563"/>
        <v>0</v>
      </c>
      <c r="T227" s="16">
        <f t="shared" si="563"/>
        <v>0</v>
      </c>
      <c r="U227" s="16">
        <f t="shared" si="563"/>
        <v>0</v>
      </c>
      <c r="V227" s="16">
        <f t="shared" si="563"/>
        <v>0</v>
      </c>
      <c r="W227" s="16">
        <f t="shared" si="563"/>
        <v>0</v>
      </c>
      <c r="X227" s="16">
        <f t="shared" si="563"/>
        <v>0</v>
      </c>
      <c r="Y227" s="16">
        <f t="shared" si="563"/>
        <v>0</v>
      </c>
      <c r="Z227" s="16">
        <f t="shared" si="563"/>
        <v>0</v>
      </c>
      <c r="AA227" s="16">
        <f t="shared" si="563"/>
        <v>0</v>
      </c>
      <c r="AB227" s="16">
        <f t="shared" si="563"/>
        <v>0</v>
      </c>
      <c r="AC227" s="16">
        <f t="shared" si="563"/>
        <v>0</v>
      </c>
      <c r="AD227" s="16">
        <f t="shared" si="563"/>
        <v>0</v>
      </c>
      <c r="AE227" s="16">
        <f t="shared" si="563"/>
        <v>0</v>
      </c>
      <c r="AF227" s="16">
        <f t="shared" si="563"/>
        <v>0</v>
      </c>
      <c r="AG227" s="16">
        <f t="shared" si="563"/>
        <v>0</v>
      </c>
      <c r="AH227" s="16">
        <f t="shared" si="563"/>
        <v>0</v>
      </c>
      <c r="AI227" s="16">
        <f t="shared" si="563"/>
        <v>0</v>
      </c>
      <c r="AJ227" s="16">
        <f t="shared" si="563"/>
        <v>0</v>
      </c>
      <c r="AK227" s="16">
        <f t="shared" si="563"/>
        <v>0</v>
      </c>
      <c r="AL227" s="16">
        <f t="shared" si="563"/>
        <v>0</v>
      </c>
      <c r="AM227" s="16">
        <f t="shared" si="563"/>
        <v>0</v>
      </c>
      <c r="AN227" s="16">
        <f t="shared" ref="AN227:BI227" si="564">AN49</f>
        <v>0</v>
      </c>
      <c r="AO227" s="16">
        <f t="shared" si="564"/>
        <v>0</v>
      </c>
      <c r="AP227" s="16">
        <f t="shared" si="564"/>
        <v>0</v>
      </c>
      <c r="AQ227" s="16">
        <f t="shared" si="564"/>
        <v>0</v>
      </c>
      <c r="AR227" s="16">
        <f t="shared" si="564"/>
        <v>0</v>
      </c>
      <c r="AS227" s="16">
        <f t="shared" si="564"/>
        <v>0</v>
      </c>
      <c r="AT227" s="16">
        <f t="shared" si="564"/>
        <v>0</v>
      </c>
      <c r="AU227" s="16">
        <f t="shared" si="564"/>
        <v>0</v>
      </c>
      <c r="AV227" s="16">
        <f t="shared" si="564"/>
        <v>0</v>
      </c>
      <c r="AW227" s="16">
        <f t="shared" si="564"/>
        <v>0</v>
      </c>
      <c r="AX227" s="16">
        <f t="shared" si="564"/>
        <v>0</v>
      </c>
      <c r="AY227" s="16">
        <f t="shared" si="564"/>
        <v>0</v>
      </c>
      <c r="AZ227" s="16">
        <f t="shared" si="564"/>
        <v>0</v>
      </c>
      <c r="BA227" s="16">
        <f t="shared" si="564"/>
        <v>0</v>
      </c>
      <c r="BB227" s="16">
        <f t="shared" si="564"/>
        <v>0</v>
      </c>
      <c r="BC227" s="16">
        <f t="shared" si="564"/>
        <v>0</v>
      </c>
      <c r="BD227" s="16">
        <f t="shared" si="564"/>
        <v>0</v>
      </c>
      <c r="BE227" s="16">
        <f t="shared" si="564"/>
        <v>0</v>
      </c>
      <c r="BF227" s="16">
        <f t="shared" si="564"/>
        <v>0</v>
      </c>
      <c r="BG227" s="16">
        <f t="shared" si="564"/>
        <v>0</v>
      </c>
      <c r="BH227" s="16">
        <f t="shared" si="564"/>
        <v>0</v>
      </c>
      <c r="BI227" s="16">
        <f t="shared" si="564"/>
        <v>0</v>
      </c>
      <c r="BJ227" s="90"/>
    </row>
    <row r="228" spans="3:62" x14ac:dyDescent="0.3">
      <c r="C228" s="9"/>
      <c r="G228" s="83"/>
      <c r="H228" s="16"/>
      <c r="I228" s="16"/>
      <c r="J228" s="16"/>
      <c r="K228" s="16"/>
      <c r="L228" s="16"/>
      <c r="M228" s="16"/>
      <c r="N228" s="16"/>
      <c r="O228" s="16"/>
      <c r="P228" s="16"/>
      <c r="Q228" s="16"/>
      <c r="R228" s="16"/>
      <c r="S228" s="16"/>
      <c r="T228" s="16"/>
      <c r="U228" s="16"/>
      <c r="V228" s="16"/>
      <c r="W228" s="16"/>
      <c r="X228" s="16"/>
      <c r="Y228" s="16"/>
      <c r="Z228" s="16"/>
      <c r="AA228" s="16"/>
      <c r="AB228" s="16"/>
      <c r="AC228" s="16"/>
      <c r="AD228" s="16"/>
      <c r="AE228" s="16"/>
      <c r="AF228" s="16"/>
      <c r="AG228" s="16"/>
      <c r="AH228" s="16"/>
      <c r="AI228" s="16"/>
      <c r="AJ228" s="16"/>
      <c r="AK228" s="16"/>
      <c r="AL228" s="16"/>
      <c r="AM228" s="16"/>
      <c r="AN228" s="16"/>
      <c r="AO228" s="16"/>
      <c r="AP228" s="16"/>
      <c r="AQ228" s="16"/>
      <c r="AR228" s="16"/>
      <c r="AS228" s="16"/>
      <c r="AT228" s="16"/>
      <c r="AU228" s="16"/>
      <c r="AV228" s="16"/>
      <c r="AW228" s="16"/>
      <c r="AX228" s="16"/>
      <c r="AY228" s="16"/>
      <c r="AZ228" s="16"/>
      <c r="BA228" s="16"/>
      <c r="BB228" s="16"/>
      <c r="BC228" s="16"/>
      <c r="BD228" s="16"/>
      <c r="BE228" s="16"/>
      <c r="BF228" s="16"/>
      <c r="BG228" s="16"/>
      <c r="BH228" s="16"/>
      <c r="BI228" s="16"/>
      <c r="BJ228" s="90"/>
    </row>
    <row r="229" spans="3:62" x14ac:dyDescent="0.3">
      <c r="C229" s="9" t="s">
        <v>1</v>
      </c>
      <c r="G229" s="371">
        <f t="shared" ref="G229:G232" si="565">SUM(H229:BI229)</f>
        <v>0</v>
      </c>
      <c r="H229" s="16">
        <f t="shared" ref="H229:AM229" si="566">H13</f>
        <v>0</v>
      </c>
      <c r="I229" s="16">
        <f t="shared" si="566"/>
        <v>0</v>
      </c>
      <c r="J229" s="16">
        <f t="shared" si="566"/>
        <v>0</v>
      </c>
      <c r="K229" s="16">
        <f t="shared" si="566"/>
        <v>0</v>
      </c>
      <c r="L229" s="16">
        <f t="shared" si="566"/>
        <v>0</v>
      </c>
      <c r="M229" s="16">
        <f t="shared" si="566"/>
        <v>0</v>
      </c>
      <c r="N229" s="16">
        <f t="shared" si="566"/>
        <v>0</v>
      </c>
      <c r="O229" s="16">
        <f t="shared" si="566"/>
        <v>0</v>
      </c>
      <c r="P229" s="16">
        <f t="shared" si="566"/>
        <v>0</v>
      </c>
      <c r="Q229" s="16">
        <f t="shared" si="566"/>
        <v>0</v>
      </c>
      <c r="R229" s="16">
        <f t="shared" si="566"/>
        <v>0</v>
      </c>
      <c r="S229" s="16">
        <f t="shared" si="566"/>
        <v>0</v>
      </c>
      <c r="T229" s="16">
        <f t="shared" si="566"/>
        <v>0</v>
      </c>
      <c r="U229" s="16">
        <f t="shared" si="566"/>
        <v>0</v>
      </c>
      <c r="V229" s="16">
        <f t="shared" si="566"/>
        <v>0</v>
      </c>
      <c r="W229" s="16">
        <f t="shared" si="566"/>
        <v>0</v>
      </c>
      <c r="X229" s="16">
        <f t="shared" si="566"/>
        <v>0</v>
      </c>
      <c r="Y229" s="16">
        <f t="shared" si="566"/>
        <v>0</v>
      </c>
      <c r="Z229" s="16">
        <f t="shared" si="566"/>
        <v>0</v>
      </c>
      <c r="AA229" s="16">
        <f t="shared" si="566"/>
        <v>0</v>
      </c>
      <c r="AB229" s="16">
        <f t="shared" si="566"/>
        <v>0</v>
      </c>
      <c r="AC229" s="16">
        <f t="shared" si="566"/>
        <v>0</v>
      </c>
      <c r="AD229" s="16">
        <f t="shared" si="566"/>
        <v>0</v>
      </c>
      <c r="AE229" s="16">
        <f t="shared" si="566"/>
        <v>0</v>
      </c>
      <c r="AF229" s="16">
        <f t="shared" si="566"/>
        <v>0</v>
      </c>
      <c r="AG229" s="16">
        <f t="shared" si="566"/>
        <v>0</v>
      </c>
      <c r="AH229" s="16">
        <f t="shared" si="566"/>
        <v>0</v>
      </c>
      <c r="AI229" s="16">
        <f t="shared" si="566"/>
        <v>0</v>
      </c>
      <c r="AJ229" s="16">
        <f t="shared" si="566"/>
        <v>0</v>
      </c>
      <c r="AK229" s="16">
        <f t="shared" si="566"/>
        <v>0</v>
      </c>
      <c r="AL229" s="16">
        <f t="shared" si="566"/>
        <v>0</v>
      </c>
      <c r="AM229" s="16">
        <f t="shared" si="566"/>
        <v>0</v>
      </c>
      <c r="AN229" s="16">
        <f t="shared" ref="AN229:BI229" si="567">AN13</f>
        <v>0</v>
      </c>
      <c r="AO229" s="16">
        <f t="shared" si="567"/>
        <v>0</v>
      </c>
      <c r="AP229" s="16">
        <f t="shared" si="567"/>
        <v>0</v>
      </c>
      <c r="AQ229" s="16">
        <f t="shared" si="567"/>
        <v>0</v>
      </c>
      <c r="AR229" s="16">
        <f t="shared" si="567"/>
        <v>0</v>
      </c>
      <c r="AS229" s="16">
        <f t="shared" si="567"/>
        <v>0</v>
      </c>
      <c r="AT229" s="16">
        <f t="shared" si="567"/>
        <v>0</v>
      </c>
      <c r="AU229" s="16">
        <f t="shared" si="567"/>
        <v>0</v>
      </c>
      <c r="AV229" s="16">
        <f t="shared" si="567"/>
        <v>0</v>
      </c>
      <c r="AW229" s="16">
        <f t="shared" si="567"/>
        <v>0</v>
      </c>
      <c r="AX229" s="16">
        <f t="shared" si="567"/>
        <v>0</v>
      </c>
      <c r="AY229" s="16">
        <f t="shared" si="567"/>
        <v>0</v>
      </c>
      <c r="AZ229" s="16">
        <f t="shared" si="567"/>
        <v>0</v>
      </c>
      <c r="BA229" s="16">
        <f t="shared" si="567"/>
        <v>0</v>
      </c>
      <c r="BB229" s="16">
        <f t="shared" si="567"/>
        <v>0</v>
      </c>
      <c r="BC229" s="16">
        <f t="shared" si="567"/>
        <v>0</v>
      </c>
      <c r="BD229" s="16">
        <f t="shared" si="567"/>
        <v>0</v>
      </c>
      <c r="BE229" s="16">
        <f t="shared" si="567"/>
        <v>0</v>
      </c>
      <c r="BF229" s="16">
        <f t="shared" si="567"/>
        <v>0</v>
      </c>
      <c r="BG229" s="16">
        <f t="shared" si="567"/>
        <v>0</v>
      </c>
      <c r="BH229" s="16">
        <f t="shared" si="567"/>
        <v>0</v>
      </c>
      <c r="BI229" s="16">
        <f t="shared" si="567"/>
        <v>0</v>
      </c>
    </row>
    <row r="230" spans="3:62" x14ac:dyDescent="0.3">
      <c r="C230" s="105" t="s">
        <v>105</v>
      </c>
      <c r="G230" s="371">
        <f t="shared" si="565"/>
        <v>0</v>
      </c>
      <c r="H230" s="16">
        <f t="shared" ref="H230:AM230" si="568">H18*-1</f>
        <v>0</v>
      </c>
      <c r="I230" s="16">
        <f t="shared" si="568"/>
        <v>0</v>
      </c>
      <c r="J230" s="16">
        <f t="shared" si="568"/>
        <v>0</v>
      </c>
      <c r="K230" s="16">
        <f t="shared" si="568"/>
        <v>0</v>
      </c>
      <c r="L230" s="16">
        <f t="shared" si="568"/>
        <v>0</v>
      </c>
      <c r="M230" s="16">
        <f t="shared" si="568"/>
        <v>0</v>
      </c>
      <c r="N230" s="16">
        <f t="shared" si="568"/>
        <v>0</v>
      </c>
      <c r="O230" s="16">
        <f t="shared" si="568"/>
        <v>0</v>
      </c>
      <c r="P230" s="16">
        <f t="shared" si="568"/>
        <v>0</v>
      </c>
      <c r="Q230" s="16">
        <f t="shared" si="568"/>
        <v>0</v>
      </c>
      <c r="R230" s="16">
        <f t="shared" si="568"/>
        <v>0</v>
      </c>
      <c r="S230" s="16">
        <f t="shared" si="568"/>
        <v>0</v>
      </c>
      <c r="T230" s="16">
        <f t="shared" si="568"/>
        <v>0</v>
      </c>
      <c r="U230" s="16">
        <f t="shared" si="568"/>
        <v>0</v>
      </c>
      <c r="V230" s="16">
        <f t="shared" si="568"/>
        <v>0</v>
      </c>
      <c r="W230" s="16">
        <f t="shared" si="568"/>
        <v>0</v>
      </c>
      <c r="X230" s="16">
        <f t="shared" si="568"/>
        <v>0</v>
      </c>
      <c r="Y230" s="16">
        <f t="shared" si="568"/>
        <v>0</v>
      </c>
      <c r="Z230" s="16">
        <f t="shared" si="568"/>
        <v>0</v>
      </c>
      <c r="AA230" s="16">
        <f t="shared" si="568"/>
        <v>0</v>
      </c>
      <c r="AB230" s="16">
        <f t="shared" si="568"/>
        <v>0</v>
      </c>
      <c r="AC230" s="16">
        <f t="shared" si="568"/>
        <v>0</v>
      </c>
      <c r="AD230" s="16">
        <f t="shared" si="568"/>
        <v>0</v>
      </c>
      <c r="AE230" s="16">
        <f t="shared" si="568"/>
        <v>0</v>
      </c>
      <c r="AF230" s="16">
        <f t="shared" si="568"/>
        <v>0</v>
      </c>
      <c r="AG230" s="16">
        <f t="shared" si="568"/>
        <v>0</v>
      </c>
      <c r="AH230" s="16">
        <f t="shared" si="568"/>
        <v>0</v>
      </c>
      <c r="AI230" s="16">
        <f t="shared" si="568"/>
        <v>0</v>
      </c>
      <c r="AJ230" s="16">
        <f t="shared" si="568"/>
        <v>0</v>
      </c>
      <c r="AK230" s="16">
        <f t="shared" si="568"/>
        <v>0</v>
      </c>
      <c r="AL230" s="16">
        <f t="shared" si="568"/>
        <v>0</v>
      </c>
      <c r="AM230" s="16">
        <f t="shared" si="568"/>
        <v>0</v>
      </c>
      <c r="AN230" s="16">
        <f t="shared" ref="AN230:BI230" si="569">AN18*-1</f>
        <v>0</v>
      </c>
      <c r="AO230" s="16">
        <f t="shared" si="569"/>
        <v>0</v>
      </c>
      <c r="AP230" s="16">
        <f t="shared" si="569"/>
        <v>0</v>
      </c>
      <c r="AQ230" s="16">
        <f t="shared" si="569"/>
        <v>0</v>
      </c>
      <c r="AR230" s="16">
        <f t="shared" si="569"/>
        <v>0</v>
      </c>
      <c r="AS230" s="16">
        <f t="shared" si="569"/>
        <v>0</v>
      </c>
      <c r="AT230" s="16">
        <f t="shared" si="569"/>
        <v>0</v>
      </c>
      <c r="AU230" s="16">
        <f t="shared" si="569"/>
        <v>0</v>
      </c>
      <c r="AV230" s="16">
        <f t="shared" si="569"/>
        <v>0</v>
      </c>
      <c r="AW230" s="16">
        <f t="shared" si="569"/>
        <v>0</v>
      </c>
      <c r="AX230" s="16">
        <f t="shared" si="569"/>
        <v>0</v>
      </c>
      <c r="AY230" s="16">
        <f t="shared" si="569"/>
        <v>0</v>
      </c>
      <c r="AZ230" s="16">
        <f t="shared" si="569"/>
        <v>0</v>
      </c>
      <c r="BA230" s="16">
        <f t="shared" si="569"/>
        <v>0</v>
      </c>
      <c r="BB230" s="16">
        <f t="shared" si="569"/>
        <v>0</v>
      </c>
      <c r="BC230" s="16">
        <f t="shared" si="569"/>
        <v>0</v>
      </c>
      <c r="BD230" s="16">
        <f t="shared" si="569"/>
        <v>0</v>
      </c>
      <c r="BE230" s="16">
        <f t="shared" si="569"/>
        <v>0</v>
      </c>
      <c r="BF230" s="16">
        <f t="shared" si="569"/>
        <v>0</v>
      </c>
      <c r="BG230" s="16">
        <f t="shared" si="569"/>
        <v>0</v>
      </c>
      <c r="BH230" s="16">
        <f t="shared" si="569"/>
        <v>0</v>
      </c>
      <c r="BI230" s="16">
        <f t="shared" si="569"/>
        <v>0</v>
      </c>
      <c r="BJ230" s="249"/>
    </row>
    <row r="231" spans="3:62" x14ac:dyDescent="0.3">
      <c r="C231" s="9" t="s">
        <v>139</v>
      </c>
      <c r="G231" s="371">
        <f t="shared" ca="1" si="565"/>
        <v>0</v>
      </c>
      <c r="H231" s="16">
        <f t="shared" ref="H231:AM231" ca="1" si="570">(H76+H77)*-1</f>
        <v>0</v>
      </c>
      <c r="I231" s="16">
        <f t="shared" ca="1" si="570"/>
        <v>0</v>
      </c>
      <c r="J231" s="16">
        <f t="shared" ca="1" si="570"/>
        <v>0</v>
      </c>
      <c r="K231" s="16">
        <f t="shared" ca="1" si="570"/>
        <v>0</v>
      </c>
      <c r="L231" s="16">
        <f t="shared" ca="1" si="570"/>
        <v>0</v>
      </c>
      <c r="M231" s="16">
        <f t="shared" ca="1" si="570"/>
        <v>0</v>
      </c>
      <c r="N231" s="16">
        <f t="shared" ca="1" si="570"/>
        <v>0</v>
      </c>
      <c r="O231" s="16">
        <f t="shared" ca="1" si="570"/>
        <v>0</v>
      </c>
      <c r="P231" s="16">
        <f t="shared" ca="1" si="570"/>
        <v>0</v>
      </c>
      <c r="Q231" s="16">
        <f t="shared" ca="1" si="570"/>
        <v>0</v>
      </c>
      <c r="R231" s="16">
        <f t="shared" ca="1" si="570"/>
        <v>0</v>
      </c>
      <c r="S231" s="16">
        <f t="shared" ca="1" si="570"/>
        <v>0</v>
      </c>
      <c r="T231" s="16">
        <f t="shared" ca="1" si="570"/>
        <v>0</v>
      </c>
      <c r="U231" s="16">
        <f t="shared" ca="1" si="570"/>
        <v>0</v>
      </c>
      <c r="V231" s="16">
        <f t="shared" ca="1" si="570"/>
        <v>0</v>
      </c>
      <c r="W231" s="16">
        <f t="shared" ca="1" si="570"/>
        <v>0</v>
      </c>
      <c r="X231" s="16">
        <f t="shared" ca="1" si="570"/>
        <v>0</v>
      </c>
      <c r="Y231" s="16">
        <f t="shared" ca="1" si="570"/>
        <v>0</v>
      </c>
      <c r="Z231" s="16">
        <f t="shared" ca="1" si="570"/>
        <v>0</v>
      </c>
      <c r="AA231" s="16">
        <f t="shared" ca="1" si="570"/>
        <v>0</v>
      </c>
      <c r="AB231" s="16">
        <f t="shared" ca="1" si="570"/>
        <v>0</v>
      </c>
      <c r="AC231" s="16">
        <f t="shared" ca="1" si="570"/>
        <v>0</v>
      </c>
      <c r="AD231" s="16">
        <f t="shared" ca="1" si="570"/>
        <v>0</v>
      </c>
      <c r="AE231" s="16">
        <f t="shared" ca="1" si="570"/>
        <v>0</v>
      </c>
      <c r="AF231" s="16">
        <f t="shared" ca="1" si="570"/>
        <v>0</v>
      </c>
      <c r="AG231" s="16">
        <f t="shared" ca="1" si="570"/>
        <v>0</v>
      </c>
      <c r="AH231" s="16">
        <f t="shared" ca="1" si="570"/>
        <v>0</v>
      </c>
      <c r="AI231" s="16">
        <f t="shared" ca="1" si="570"/>
        <v>0</v>
      </c>
      <c r="AJ231" s="16">
        <f t="shared" ca="1" si="570"/>
        <v>0</v>
      </c>
      <c r="AK231" s="16">
        <f t="shared" ca="1" si="570"/>
        <v>0</v>
      </c>
      <c r="AL231" s="16">
        <f t="shared" ca="1" si="570"/>
        <v>0</v>
      </c>
      <c r="AM231" s="16">
        <f t="shared" ca="1" si="570"/>
        <v>0</v>
      </c>
      <c r="AN231" s="16">
        <f t="shared" ref="AN231:BI231" ca="1" si="571">(AN76+AN77)*-1</f>
        <v>0</v>
      </c>
      <c r="AO231" s="16">
        <f t="shared" ca="1" si="571"/>
        <v>0</v>
      </c>
      <c r="AP231" s="16">
        <f t="shared" ca="1" si="571"/>
        <v>0</v>
      </c>
      <c r="AQ231" s="16">
        <f t="shared" ca="1" si="571"/>
        <v>0</v>
      </c>
      <c r="AR231" s="16">
        <f t="shared" ca="1" si="571"/>
        <v>0</v>
      </c>
      <c r="AS231" s="16">
        <f t="shared" ca="1" si="571"/>
        <v>0</v>
      </c>
      <c r="AT231" s="16">
        <f t="shared" ca="1" si="571"/>
        <v>0</v>
      </c>
      <c r="AU231" s="16">
        <f t="shared" ca="1" si="571"/>
        <v>0</v>
      </c>
      <c r="AV231" s="16">
        <f t="shared" ca="1" si="571"/>
        <v>0</v>
      </c>
      <c r="AW231" s="16">
        <f t="shared" ca="1" si="571"/>
        <v>0</v>
      </c>
      <c r="AX231" s="16">
        <f t="shared" ca="1" si="571"/>
        <v>0</v>
      </c>
      <c r="AY231" s="16">
        <f t="shared" ca="1" si="571"/>
        <v>0</v>
      </c>
      <c r="AZ231" s="16">
        <f t="shared" ca="1" si="571"/>
        <v>0</v>
      </c>
      <c r="BA231" s="16">
        <f t="shared" ca="1" si="571"/>
        <v>0</v>
      </c>
      <c r="BB231" s="16">
        <f t="shared" ca="1" si="571"/>
        <v>0</v>
      </c>
      <c r="BC231" s="16">
        <f t="shared" ca="1" si="571"/>
        <v>0</v>
      </c>
      <c r="BD231" s="16">
        <f t="shared" ca="1" si="571"/>
        <v>0</v>
      </c>
      <c r="BE231" s="16">
        <f t="shared" ca="1" si="571"/>
        <v>0</v>
      </c>
      <c r="BF231" s="16">
        <f t="shared" ca="1" si="571"/>
        <v>0</v>
      </c>
      <c r="BG231" s="16">
        <f t="shared" ca="1" si="571"/>
        <v>0</v>
      </c>
      <c r="BH231" s="16">
        <f t="shared" ca="1" si="571"/>
        <v>0</v>
      </c>
      <c r="BI231" s="16">
        <f t="shared" ca="1" si="571"/>
        <v>0</v>
      </c>
      <c r="BJ231" s="92"/>
    </row>
    <row r="232" spans="3:62" x14ac:dyDescent="0.3">
      <c r="C232" s="9" t="s">
        <v>70</v>
      </c>
      <c r="G232" s="371">
        <f t="shared" si="565"/>
        <v>0</v>
      </c>
      <c r="H232" s="16">
        <f t="shared" ref="H232:AM232" si="572">H11+H78</f>
        <v>0</v>
      </c>
      <c r="I232" s="16">
        <f t="shared" si="572"/>
        <v>0</v>
      </c>
      <c r="J232" s="16">
        <f t="shared" si="572"/>
        <v>0</v>
      </c>
      <c r="K232" s="16">
        <f t="shared" si="572"/>
        <v>0</v>
      </c>
      <c r="L232" s="16">
        <f t="shared" si="572"/>
        <v>0</v>
      </c>
      <c r="M232" s="16">
        <f t="shared" si="572"/>
        <v>0</v>
      </c>
      <c r="N232" s="16">
        <f t="shared" si="572"/>
        <v>0</v>
      </c>
      <c r="O232" s="16">
        <f t="shared" si="572"/>
        <v>0</v>
      </c>
      <c r="P232" s="16">
        <f t="shared" si="572"/>
        <v>0</v>
      </c>
      <c r="Q232" s="16">
        <f t="shared" si="572"/>
        <v>0</v>
      </c>
      <c r="R232" s="16">
        <f t="shared" si="572"/>
        <v>0</v>
      </c>
      <c r="S232" s="16">
        <f t="shared" si="572"/>
        <v>0</v>
      </c>
      <c r="T232" s="16">
        <f t="shared" si="572"/>
        <v>0</v>
      </c>
      <c r="U232" s="16">
        <f t="shared" si="572"/>
        <v>0</v>
      </c>
      <c r="V232" s="16">
        <f t="shared" si="572"/>
        <v>0</v>
      </c>
      <c r="W232" s="16">
        <f t="shared" si="572"/>
        <v>0</v>
      </c>
      <c r="X232" s="16">
        <f t="shared" si="572"/>
        <v>0</v>
      </c>
      <c r="Y232" s="16">
        <f t="shared" si="572"/>
        <v>0</v>
      </c>
      <c r="Z232" s="16">
        <f t="shared" si="572"/>
        <v>0</v>
      </c>
      <c r="AA232" s="16">
        <f t="shared" si="572"/>
        <v>0</v>
      </c>
      <c r="AB232" s="16">
        <f t="shared" si="572"/>
        <v>0</v>
      </c>
      <c r="AC232" s="16">
        <f t="shared" si="572"/>
        <v>0</v>
      </c>
      <c r="AD232" s="16">
        <f t="shared" si="572"/>
        <v>0</v>
      </c>
      <c r="AE232" s="16">
        <f t="shared" si="572"/>
        <v>0</v>
      </c>
      <c r="AF232" s="16">
        <f t="shared" si="572"/>
        <v>0</v>
      </c>
      <c r="AG232" s="16">
        <f t="shared" si="572"/>
        <v>0</v>
      </c>
      <c r="AH232" s="16">
        <f t="shared" si="572"/>
        <v>0</v>
      </c>
      <c r="AI232" s="16">
        <f t="shared" si="572"/>
        <v>0</v>
      </c>
      <c r="AJ232" s="16">
        <f t="shared" si="572"/>
        <v>0</v>
      </c>
      <c r="AK232" s="16">
        <f t="shared" si="572"/>
        <v>0</v>
      </c>
      <c r="AL232" s="16">
        <f t="shared" si="572"/>
        <v>0</v>
      </c>
      <c r="AM232" s="16">
        <f t="shared" si="572"/>
        <v>0</v>
      </c>
      <c r="AN232" s="16">
        <f t="shared" ref="AN232:BI232" si="573">AN11+AN78</f>
        <v>0</v>
      </c>
      <c r="AO232" s="16">
        <f t="shared" si="573"/>
        <v>0</v>
      </c>
      <c r="AP232" s="16">
        <f t="shared" si="573"/>
        <v>0</v>
      </c>
      <c r="AQ232" s="16">
        <f t="shared" si="573"/>
        <v>0</v>
      </c>
      <c r="AR232" s="16">
        <f t="shared" si="573"/>
        <v>0</v>
      </c>
      <c r="AS232" s="16">
        <f t="shared" si="573"/>
        <v>0</v>
      </c>
      <c r="AT232" s="16">
        <f t="shared" si="573"/>
        <v>0</v>
      </c>
      <c r="AU232" s="16">
        <f t="shared" si="573"/>
        <v>0</v>
      </c>
      <c r="AV232" s="16">
        <f t="shared" si="573"/>
        <v>0</v>
      </c>
      <c r="AW232" s="16">
        <f t="shared" si="573"/>
        <v>0</v>
      </c>
      <c r="AX232" s="16">
        <f t="shared" si="573"/>
        <v>0</v>
      </c>
      <c r="AY232" s="16">
        <f t="shared" si="573"/>
        <v>0</v>
      </c>
      <c r="AZ232" s="16">
        <f t="shared" si="573"/>
        <v>0</v>
      </c>
      <c r="BA232" s="16">
        <f t="shared" si="573"/>
        <v>0</v>
      </c>
      <c r="BB232" s="16">
        <f t="shared" si="573"/>
        <v>0</v>
      </c>
      <c r="BC232" s="16">
        <f t="shared" si="573"/>
        <v>0</v>
      </c>
      <c r="BD232" s="16">
        <f t="shared" si="573"/>
        <v>0</v>
      </c>
      <c r="BE232" s="16">
        <f t="shared" si="573"/>
        <v>0</v>
      </c>
      <c r="BF232" s="16">
        <f t="shared" si="573"/>
        <v>0</v>
      </c>
      <c r="BG232" s="16">
        <f t="shared" si="573"/>
        <v>0</v>
      </c>
      <c r="BH232" s="16">
        <f t="shared" si="573"/>
        <v>0</v>
      </c>
      <c r="BI232" s="16">
        <f t="shared" si="573"/>
        <v>0</v>
      </c>
      <c r="BJ232" s="249"/>
    </row>
    <row r="233" spans="3:62" x14ac:dyDescent="0.3">
      <c r="G233" s="83"/>
      <c r="BJ233" s="255"/>
    </row>
    <row r="234" spans="3:62" x14ac:dyDescent="0.3">
      <c r="C234" s="9" t="s">
        <v>145</v>
      </c>
      <c r="G234" s="371">
        <f t="shared" ref="G234" ca="1" si="574">SUM(H234:BI234)</f>
        <v>0</v>
      </c>
      <c r="H234" s="16">
        <f ca="1">H94</f>
        <v>0</v>
      </c>
      <c r="I234" s="16">
        <f t="shared" ref="I234:AG234" ca="1" si="575">I94</f>
        <v>0</v>
      </c>
      <c r="J234" s="16">
        <f t="shared" ca="1" si="575"/>
        <v>0</v>
      </c>
      <c r="K234" s="16">
        <f t="shared" ca="1" si="575"/>
        <v>0</v>
      </c>
      <c r="L234" s="16">
        <f t="shared" ca="1" si="575"/>
        <v>0</v>
      </c>
      <c r="M234" s="16">
        <f t="shared" ca="1" si="575"/>
        <v>0</v>
      </c>
      <c r="N234" s="16">
        <f t="shared" ca="1" si="575"/>
        <v>0</v>
      </c>
      <c r="O234" s="16">
        <f t="shared" ca="1" si="575"/>
        <v>0</v>
      </c>
      <c r="P234" s="16">
        <f t="shared" ca="1" si="575"/>
        <v>0</v>
      </c>
      <c r="Q234" s="16">
        <f t="shared" ca="1" si="575"/>
        <v>0</v>
      </c>
      <c r="R234" s="16">
        <f t="shared" ca="1" si="575"/>
        <v>0</v>
      </c>
      <c r="S234" s="16">
        <f t="shared" ca="1" si="575"/>
        <v>0</v>
      </c>
      <c r="T234" s="16">
        <f t="shared" ca="1" si="575"/>
        <v>0</v>
      </c>
      <c r="U234" s="16">
        <f t="shared" ca="1" si="575"/>
        <v>0</v>
      </c>
      <c r="V234" s="16">
        <f t="shared" ca="1" si="575"/>
        <v>0</v>
      </c>
      <c r="W234" s="16">
        <f t="shared" ca="1" si="575"/>
        <v>0</v>
      </c>
      <c r="X234" s="16">
        <f t="shared" ca="1" si="575"/>
        <v>0</v>
      </c>
      <c r="Y234" s="16">
        <f t="shared" ca="1" si="575"/>
        <v>0</v>
      </c>
      <c r="Z234" s="16">
        <f t="shared" ca="1" si="575"/>
        <v>0</v>
      </c>
      <c r="AA234" s="16">
        <f t="shared" ca="1" si="575"/>
        <v>0</v>
      </c>
      <c r="AB234" s="16">
        <f t="shared" ca="1" si="575"/>
        <v>0</v>
      </c>
      <c r="AC234" s="16">
        <f t="shared" ca="1" si="575"/>
        <v>0</v>
      </c>
      <c r="AD234" s="16">
        <f t="shared" ca="1" si="575"/>
        <v>0</v>
      </c>
      <c r="AE234" s="16">
        <f t="shared" ca="1" si="575"/>
        <v>0</v>
      </c>
      <c r="AF234" s="16">
        <f t="shared" ca="1" si="575"/>
        <v>0</v>
      </c>
      <c r="AG234" s="16">
        <f t="shared" ca="1" si="575"/>
        <v>0</v>
      </c>
      <c r="AH234" s="16">
        <f t="shared" ref="AH234:AV234" ca="1" si="576">AH94</f>
        <v>0</v>
      </c>
      <c r="AI234" s="16">
        <f t="shared" ca="1" si="576"/>
        <v>0</v>
      </c>
      <c r="AJ234" s="16">
        <f t="shared" ca="1" si="576"/>
        <v>0</v>
      </c>
      <c r="AK234" s="16">
        <f t="shared" ca="1" si="576"/>
        <v>0</v>
      </c>
      <c r="AL234" s="16">
        <f t="shared" ca="1" si="576"/>
        <v>0</v>
      </c>
      <c r="AM234" s="16">
        <f t="shared" ca="1" si="576"/>
        <v>0</v>
      </c>
      <c r="AN234" s="16">
        <f t="shared" ca="1" si="576"/>
        <v>0</v>
      </c>
      <c r="AO234" s="16">
        <f t="shared" ca="1" si="576"/>
        <v>0</v>
      </c>
      <c r="AP234" s="16">
        <f t="shared" ca="1" si="576"/>
        <v>0</v>
      </c>
      <c r="AQ234" s="16">
        <f t="shared" ca="1" si="576"/>
        <v>0</v>
      </c>
      <c r="AR234" s="16">
        <f t="shared" ca="1" si="576"/>
        <v>0</v>
      </c>
      <c r="AS234" s="16">
        <f t="shared" ca="1" si="576"/>
        <v>0</v>
      </c>
      <c r="AT234" s="16">
        <f t="shared" ca="1" si="576"/>
        <v>0</v>
      </c>
      <c r="AU234" s="16">
        <f t="shared" ca="1" si="576"/>
        <v>0</v>
      </c>
      <c r="AV234" s="16">
        <f t="shared" ca="1" si="576"/>
        <v>0</v>
      </c>
      <c r="AW234" s="16">
        <f t="shared" ref="AW234:BI234" ca="1" si="577">AW94</f>
        <v>0</v>
      </c>
      <c r="AX234" s="16">
        <f t="shared" ca="1" si="577"/>
        <v>0</v>
      </c>
      <c r="AY234" s="16">
        <f t="shared" ca="1" si="577"/>
        <v>0</v>
      </c>
      <c r="AZ234" s="16">
        <f t="shared" ca="1" si="577"/>
        <v>0</v>
      </c>
      <c r="BA234" s="16">
        <f t="shared" ca="1" si="577"/>
        <v>0</v>
      </c>
      <c r="BB234" s="16">
        <f t="shared" ca="1" si="577"/>
        <v>0</v>
      </c>
      <c r="BC234" s="16">
        <f t="shared" ca="1" si="577"/>
        <v>0</v>
      </c>
      <c r="BD234" s="16">
        <f t="shared" ca="1" si="577"/>
        <v>0</v>
      </c>
      <c r="BE234" s="16">
        <f t="shared" ca="1" si="577"/>
        <v>0</v>
      </c>
      <c r="BF234" s="16">
        <f t="shared" ca="1" si="577"/>
        <v>0</v>
      </c>
      <c r="BG234" s="16">
        <f t="shared" ca="1" si="577"/>
        <v>0</v>
      </c>
      <c r="BH234" s="16">
        <f t="shared" ca="1" si="577"/>
        <v>0</v>
      </c>
      <c r="BI234" s="16">
        <f t="shared" ca="1" si="577"/>
        <v>0</v>
      </c>
      <c r="BJ234" s="90"/>
    </row>
    <row r="235" spans="3:62" x14ac:dyDescent="0.3">
      <c r="BJ235" s="90"/>
    </row>
    <row r="236" spans="3:62" x14ac:dyDescent="0.3">
      <c r="BJ236" s="257"/>
    </row>
    <row r="237" spans="3:62" hidden="1" x14ac:dyDescent="0.3">
      <c r="BJ237" s="255"/>
    </row>
    <row r="238" spans="3:62" hidden="1" x14ac:dyDescent="0.3">
      <c r="BJ238" s="90"/>
    </row>
    <row r="239" spans="3:62" hidden="1" x14ac:dyDescent="0.3">
      <c r="BJ239" s="90"/>
    </row>
    <row r="240" spans="3:62" hidden="1" x14ac:dyDescent="0.3">
      <c r="BJ240" s="90"/>
    </row>
    <row r="241" spans="62:62" hidden="1" x14ac:dyDescent="0.3">
      <c r="BJ241" s="249"/>
    </row>
    <row r="242" spans="62:62" hidden="1" x14ac:dyDescent="0.3">
      <c r="BJ242" s="249"/>
    </row>
    <row r="243" spans="62:62" hidden="1" x14ac:dyDescent="0.3">
      <c r="BJ243" s="90"/>
    </row>
    <row r="244" spans="62:62" hidden="1" x14ac:dyDescent="0.3">
      <c r="BJ244" s="249"/>
    </row>
    <row r="245" spans="62:62" hidden="1" x14ac:dyDescent="0.3">
      <c r="BJ245" s="249"/>
    </row>
    <row r="246" spans="62:62" hidden="1" x14ac:dyDescent="0.3">
      <c r="BJ246" s="90"/>
    </row>
    <row r="247" spans="62:62" hidden="1" x14ac:dyDescent="0.3">
      <c r="BJ247" s="90"/>
    </row>
    <row r="248" spans="62:62" hidden="1" x14ac:dyDescent="0.3">
      <c r="BJ248" s="90"/>
    </row>
    <row r="249" spans="62:62" hidden="1" x14ac:dyDescent="0.3">
      <c r="BJ249" s="249"/>
    </row>
    <row r="250" spans="62:62" hidden="1" x14ac:dyDescent="0.3">
      <c r="BJ250" s="249"/>
    </row>
    <row r="251" spans="62:62" hidden="1" x14ac:dyDescent="0.3">
      <c r="BJ251" s="90"/>
    </row>
    <row r="252" spans="62:62" hidden="1" x14ac:dyDescent="0.3">
      <c r="BJ252" s="90"/>
    </row>
    <row r="253" spans="62:62" hidden="1" x14ac:dyDescent="0.3">
      <c r="BJ253" s="249"/>
    </row>
    <row r="254" spans="62:62" hidden="1" x14ac:dyDescent="0.3">
      <c r="BJ254" s="258"/>
    </row>
    <row r="273" x14ac:dyDescent="0.3"/>
    <row r="276" x14ac:dyDescent="0.3"/>
    <row r="277" x14ac:dyDescent="0.3"/>
    <row r="278" x14ac:dyDescent="0.3"/>
    <row r="279" x14ac:dyDescent="0.3"/>
    <row r="280" x14ac:dyDescent="0.3"/>
    <row r="281" x14ac:dyDescent="0.3"/>
    <row r="282" x14ac:dyDescent="0.3"/>
    <row r="283" x14ac:dyDescent="0.3"/>
    <row r="284" x14ac:dyDescent="0.3"/>
    <row r="285" x14ac:dyDescent="0.3"/>
    <row r="286" x14ac:dyDescent="0.3"/>
    <row r="287" x14ac:dyDescent="0.3"/>
    <row r="288" x14ac:dyDescent="0.3"/>
    <row r="289" x14ac:dyDescent="0.3"/>
    <row r="290" x14ac:dyDescent="0.3"/>
    <row r="291" x14ac:dyDescent="0.3"/>
    <row r="292" x14ac:dyDescent="0.3"/>
    <row r="293" x14ac:dyDescent="0.3"/>
    <row r="294" x14ac:dyDescent="0.3"/>
    <row r="295" x14ac:dyDescent="0.3"/>
    <row r="296" x14ac:dyDescent="0.3"/>
    <row r="297" x14ac:dyDescent="0.3"/>
    <row r="298" x14ac:dyDescent="0.3"/>
    <row r="299" x14ac:dyDescent="0.3"/>
    <row r="300" x14ac:dyDescent="0.3"/>
    <row r="301" x14ac:dyDescent="0.3"/>
    <row r="302" x14ac:dyDescent="0.3"/>
  </sheetData>
  <conditionalFormatting sqref="H62:BI63">
    <cfRule type="cellIs" dxfId="23" priority="3" operator="notEqual">
      <formula>0</formula>
    </cfRule>
    <cfRule type="cellIs" dxfId="22" priority="4" operator="equal">
      <formula>0</formula>
    </cfRule>
  </conditionalFormatting>
  <conditionalFormatting sqref="BJ254">
    <cfRule type="cellIs" dxfId="21" priority="1" operator="notEqual">
      <formula>0</formula>
    </cfRule>
    <cfRule type="cellIs" dxfId="20" priority="2" operator="equal">
      <formula>0</formula>
    </cfRule>
  </conditionalFormatting>
  <pageMargins left="0.7" right="0.7" top="0.75" bottom="0.75" header="0.3" footer="0.3"/>
  <pageSetup orientation="portrait" r:id="rId1"/>
  <ignoredErrors>
    <ignoredError sqref="E14:BI14 E124:F124 E177:F178 E197:BI197 E214:BI219 E114:BI114 E113:F113 E150:F151 E179:F180 E209:F211 E104:BI108 E76:F76 H3:BI3 E10:F11 E13 H13:BI13 E21:BI21 E20:F20 E237:BI241 E229:F230 E226:BI226 E225:F225 E9:F9 E64:BI66 E63:G63 E61:BI61 E60:F60 I60:BI60 E81:BI81 E122:F123 E148:F149 E142:BI144 E141:G141 E167:F167 E168:BI168 E207:F208 E172:BI173 E170:G170 E200:BI202 E199:G199 E233:BI233 E127:BI127 E116:BI119 E115:F115 E129:BI131 E128:F128 H128:BI128 E140:F140 E120:F121 I120:BI120 E145:F145 E171:H171 J171:BI171 E154:BI160 E169:F169 E174:F174 E183:BI187 E198:F198 E203:F203 E32:BI32 E31:H31 J31:BI31 E12:F12 H10:BI11 E15:F16 H15:BI15 E24:BI24 E22:F23 H22:BI23 E29:BI30 E25:F28 H25:BI28 E36:BI37 E33:F33 H33:BI33 E34:F34 H34:BI34 E35:F35 H35:BI35 E41:BI41 E38:F40 H38:BI40 E44:BI44 E42:F42 H42:BI42 E46:BI47 E45:F45 H45:BI45 E52:BI52 E48:F48 H48:BI48 E49:F51 H49:BI51 E54:BI55 E53:F53 H53:BI53 E59:BI59 E56:F58 H56:BI58 E70:BI70 E67:F69 H67:BI69 E75:BI75 E71:F74 H71:BI74 E77:F80 H77:BI80 E87:BI87 E82:F86 H82:BI86 E91:BI91 E88:F90 H88:BI90 E95:BI95 E92:F94 H92:BI94 E101:BI103 E96:F100 H96:BI100 H122:BI123 E125:F126 H125:BI126 H148:BI149 E152:F153 H152:BI153 H177:BI178 E181:F182 H181:BI182 E212:F213 H212:BI213 H207:BI208 E220:F223 H220:BI223 E228:BI228 E227:F227 H227:BI227 E231:F232 H231:BI232 E235:BI236 E234:F234 H234:BI234 I17:BI17 F17 E62:F62 E43:J43 M43:BI43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tabColor rgb="FFFF0000"/>
    <outlinePr summaryBelow="0"/>
  </sheetPr>
  <dimension ref="A1:HS444"/>
  <sheetViews>
    <sheetView showGridLines="0" zoomScale="85" zoomScaleNormal="85" workbookViewId="0">
      <pane xSplit="7" ySplit="5" topLeftCell="H31" activePane="bottomRight" state="frozen"/>
      <selection activeCell="C20" sqref="C20:F20"/>
      <selection pane="topRight" activeCell="C20" sqref="C20:F20"/>
      <selection pane="bottomLeft" activeCell="C20" sqref="C20:F20"/>
      <selection pane="bottomRight" activeCell="G62" sqref="G62"/>
    </sheetView>
  </sheetViews>
  <sheetFormatPr defaultColWidth="0" defaultRowHeight="14.4" zeroHeight="1" outlineLevelRow="1" x14ac:dyDescent="0.3"/>
  <cols>
    <col min="1" max="2" width="3" style="41" customWidth="1"/>
    <col min="3" max="3" width="34.88671875" style="41" customWidth="1"/>
    <col min="4" max="4" width="17.33203125" style="41" customWidth="1"/>
    <col min="5" max="5" width="11.6640625" style="41" customWidth="1"/>
    <col min="6" max="6" width="4.5546875" style="41" customWidth="1"/>
    <col min="7" max="7" width="15.33203125" style="41" bestFit="1" customWidth="1"/>
    <col min="8" max="61" width="13.5546875" style="41" customWidth="1"/>
    <col min="62" max="62" width="13.5546875" style="253" hidden="1" customWidth="1"/>
    <col min="63" max="256" width="9.33203125" style="41" hidden="1" customWidth="1"/>
    <col min="257" max="16384" width="9.33203125" style="41" hidden="1"/>
  </cols>
  <sheetData>
    <row r="1" spans="1:62" s="563" customFormat="1" ht="21" x14ac:dyDescent="0.4">
      <c r="A1" s="571" t="str">
        <f>TEXT('1.Fin Model Summary Inputs'!$D$7,)&amp;" - Relevant Cost Calculation"</f>
        <v>[PROJECT] - Relevant Cost Calculation</v>
      </c>
      <c r="B1" s="561"/>
      <c r="C1" s="561"/>
      <c r="D1" s="561"/>
      <c r="E1" s="561"/>
      <c r="F1" s="561"/>
      <c r="G1" s="561"/>
      <c r="H1" s="561"/>
      <c r="I1" s="561"/>
      <c r="J1" s="561"/>
      <c r="K1" s="561"/>
      <c r="L1" s="561"/>
      <c r="M1" s="561"/>
      <c r="N1" s="561"/>
      <c r="O1" s="561"/>
      <c r="P1" s="561"/>
      <c r="Q1" s="561"/>
      <c r="R1" s="561"/>
      <c r="S1" s="561"/>
      <c r="T1" s="561"/>
      <c r="U1" s="561"/>
      <c r="V1" s="561"/>
      <c r="W1" s="561"/>
      <c r="X1" s="561"/>
      <c r="Y1" s="561"/>
      <c r="Z1" s="561"/>
      <c r="AA1" s="561"/>
      <c r="AB1" s="561"/>
      <c r="AC1" s="561"/>
      <c r="AD1" s="561"/>
      <c r="AE1" s="561"/>
      <c r="AF1" s="561"/>
      <c r="AG1" s="561"/>
      <c r="AH1" s="561"/>
      <c r="AI1" s="561"/>
      <c r="AJ1" s="561"/>
      <c r="AK1" s="561"/>
      <c r="AL1" s="561"/>
      <c r="AM1" s="561"/>
      <c r="AN1" s="561"/>
      <c r="AO1" s="561"/>
      <c r="AP1" s="561"/>
      <c r="AQ1" s="561"/>
      <c r="AR1" s="561"/>
      <c r="AS1" s="561"/>
      <c r="AT1" s="561"/>
      <c r="AU1" s="561"/>
      <c r="AV1" s="561"/>
      <c r="AW1" s="561"/>
      <c r="AX1" s="561"/>
      <c r="AY1" s="561"/>
      <c r="AZ1" s="561"/>
      <c r="BA1" s="561"/>
      <c r="BB1" s="561"/>
      <c r="BC1" s="561"/>
      <c r="BD1" s="561"/>
      <c r="BE1" s="561"/>
      <c r="BF1" s="561"/>
      <c r="BG1" s="561"/>
      <c r="BH1" s="561"/>
      <c r="BI1" s="561"/>
      <c r="BJ1" s="572"/>
    </row>
    <row r="2" spans="1:62" s="563" customFormat="1" ht="15" customHeight="1" x14ac:dyDescent="0.35">
      <c r="A2" s="561"/>
      <c r="B2" s="573"/>
      <c r="C2" s="573"/>
      <c r="D2" s="573"/>
      <c r="E2" s="561"/>
      <c r="F2" s="561"/>
      <c r="G2" s="561"/>
      <c r="H2" s="561"/>
      <c r="I2" s="561"/>
      <c r="J2" s="561"/>
      <c r="K2" s="561"/>
      <c r="L2" s="561"/>
      <c r="M2" s="561"/>
      <c r="N2" s="561"/>
      <c r="O2" s="561"/>
      <c r="P2" s="561"/>
      <c r="Q2" s="561"/>
      <c r="R2" s="561"/>
      <c r="S2" s="561"/>
      <c r="T2" s="561"/>
      <c r="U2" s="561"/>
      <c r="V2" s="561"/>
      <c r="W2" s="561"/>
      <c r="X2" s="561"/>
      <c r="Y2" s="561"/>
      <c r="Z2" s="561"/>
      <c r="AA2" s="561"/>
      <c r="AB2" s="561"/>
      <c r="AC2" s="561"/>
      <c r="AD2" s="561"/>
      <c r="AE2" s="561"/>
      <c r="AF2" s="561"/>
      <c r="AG2" s="561"/>
      <c r="AH2" s="561"/>
      <c r="AI2" s="561"/>
      <c r="AJ2" s="561"/>
      <c r="AK2" s="561"/>
      <c r="AL2" s="561"/>
      <c r="AM2" s="561"/>
      <c r="AN2" s="561"/>
      <c r="AO2" s="561"/>
      <c r="AP2" s="561"/>
      <c r="AQ2" s="561"/>
      <c r="AR2" s="561"/>
      <c r="AS2" s="561"/>
      <c r="AT2" s="561"/>
      <c r="AU2" s="561"/>
      <c r="AV2" s="561"/>
      <c r="AW2" s="561"/>
      <c r="AX2" s="561"/>
      <c r="AY2" s="561"/>
      <c r="AZ2" s="561"/>
      <c r="BA2" s="561"/>
      <c r="BB2" s="561"/>
      <c r="BC2" s="561"/>
      <c r="BD2" s="561"/>
      <c r="BE2" s="561"/>
      <c r="BF2" s="561"/>
      <c r="BG2" s="561"/>
      <c r="BH2" s="561"/>
      <c r="BI2" s="561"/>
      <c r="BJ2" s="572"/>
    </row>
    <row r="3" spans="1:62" s="563" customFormat="1" ht="21" x14ac:dyDescent="0.4">
      <c r="A3" s="571"/>
      <c r="B3" s="561"/>
      <c r="C3" s="561" t="s">
        <v>17</v>
      </c>
      <c r="D3" s="561"/>
      <c r="E3" s="561"/>
      <c r="F3" s="561"/>
      <c r="G3" s="561"/>
      <c r="H3" s="561">
        <f>'1.Fin Model Summary Inputs'!H3</f>
        <v>2024</v>
      </c>
      <c r="I3" s="561">
        <f>'1.Fin Model Summary Inputs'!I3</f>
        <v>2025</v>
      </c>
      <c r="J3" s="561">
        <f>'1.Fin Model Summary Inputs'!J3</f>
        <v>2026</v>
      </c>
      <c r="K3" s="561">
        <f>'1.Fin Model Summary Inputs'!K3</f>
        <v>2027</v>
      </c>
      <c r="L3" s="561">
        <f>'1.Fin Model Summary Inputs'!L3</f>
        <v>2028</v>
      </c>
      <c r="M3" s="561">
        <f>'1.Fin Model Summary Inputs'!M3</f>
        <v>2029</v>
      </c>
      <c r="N3" s="561">
        <f>'1.Fin Model Summary Inputs'!N3</f>
        <v>2030</v>
      </c>
      <c r="O3" s="561">
        <f>'1.Fin Model Summary Inputs'!O3</f>
        <v>2031</v>
      </c>
      <c r="P3" s="561">
        <f>'1.Fin Model Summary Inputs'!P3</f>
        <v>2032</v>
      </c>
      <c r="Q3" s="561">
        <f>'1.Fin Model Summary Inputs'!Q3</f>
        <v>2033</v>
      </c>
      <c r="R3" s="561">
        <f>'1.Fin Model Summary Inputs'!R3</f>
        <v>2034</v>
      </c>
      <c r="S3" s="561">
        <f>'1.Fin Model Summary Inputs'!S3</f>
        <v>2035</v>
      </c>
      <c r="T3" s="561">
        <f>'1.Fin Model Summary Inputs'!T3</f>
        <v>2036</v>
      </c>
      <c r="U3" s="561">
        <f>'1.Fin Model Summary Inputs'!U3</f>
        <v>2037</v>
      </c>
      <c r="V3" s="561">
        <f>'1.Fin Model Summary Inputs'!V3</f>
        <v>2038</v>
      </c>
      <c r="W3" s="561">
        <f>'1.Fin Model Summary Inputs'!W3</f>
        <v>2039</v>
      </c>
      <c r="X3" s="561">
        <f>'1.Fin Model Summary Inputs'!X3</f>
        <v>2040</v>
      </c>
      <c r="Y3" s="561">
        <f>'1.Fin Model Summary Inputs'!Y3</f>
        <v>2041</v>
      </c>
      <c r="Z3" s="561">
        <f>'1.Fin Model Summary Inputs'!Z3</f>
        <v>2042</v>
      </c>
      <c r="AA3" s="561">
        <f>'1.Fin Model Summary Inputs'!AA3</f>
        <v>2043</v>
      </c>
      <c r="AB3" s="561">
        <f>'1.Fin Model Summary Inputs'!AB3</f>
        <v>2044</v>
      </c>
      <c r="AC3" s="561">
        <f>'1.Fin Model Summary Inputs'!AC3</f>
        <v>2045</v>
      </c>
      <c r="AD3" s="561">
        <f>'1.Fin Model Summary Inputs'!AD3</f>
        <v>2046</v>
      </c>
      <c r="AE3" s="561">
        <f>'1.Fin Model Summary Inputs'!AE3</f>
        <v>2047</v>
      </c>
      <c r="AF3" s="561">
        <f>'1.Fin Model Summary Inputs'!AF3</f>
        <v>2048</v>
      </c>
      <c r="AG3" s="561">
        <f>'1.Fin Model Summary Inputs'!AG3</f>
        <v>2049</v>
      </c>
      <c r="AH3" s="561">
        <f>'1.Fin Model Summary Inputs'!AH3</f>
        <v>2050</v>
      </c>
      <c r="AI3" s="561">
        <f>'1.Fin Model Summary Inputs'!AI3</f>
        <v>2051</v>
      </c>
      <c r="AJ3" s="561">
        <f>'1.Fin Model Summary Inputs'!AJ3</f>
        <v>2052</v>
      </c>
      <c r="AK3" s="561">
        <f>'1.Fin Model Summary Inputs'!AK3</f>
        <v>2053</v>
      </c>
      <c r="AL3" s="561">
        <f>'1.Fin Model Summary Inputs'!AL3</f>
        <v>2054</v>
      </c>
      <c r="AM3" s="561">
        <f>'1.Fin Model Summary Inputs'!AM3</f>
        <v>2055</v>
      </c>
      <c r="AN3" s="561">
        <f>'1.Fin Model Summary Inputs'!AN3</f>
        <v>2056</v>
      </c>
      <c r="AO3" s="561">
        <f>'1.Fin Model Summary Inputs'!AO3</f>
        <v>2057</v>
      </c>
      <c r="AP3" s="561">
        <f>'1.Fin Model Summary Inputs'!AP3</f>
        <v>2058</v>
      </c>
      <c r="AQ3" s="561">
        <f>'1.Fin Model Summary Inputs'!AQ3</f>
        <v>2059</v>
      </c>
      <c r="AR3" s="561">
        <f>'1.Fin Model Summary Inputs'!AR3</f>
        <v>2060</v>
      </c>
      <c r="AS3" s="561">
        <f>'1.Fin Model Summary Inputs'!AS3</f>
        <v>2061</v>
      </c>
      <c r="AT3" s="561">
        <f>'1.Fin Model Summary Inputs'!AT3</f>
        <v>2062</v>
      </c>
      <c r="AU3" s="561">
        <f>'1.Fin Model Summary Inputs'!AU3</f>
        <v>2063</v>
      </c>
      <c r="AV3" s="561">
        <f>'1.Fin Model Summary Inputs'!AV3</f>
        <v>2064</v>
      </c>
      <c r="AW3" s="561">
        <f>'1.Fin Model Summary Inputs'!AW3</f>
        <v>2065</v>
      </c>
      <c r="AX3" s="561">
        <f>'1.Fin Model Summary Inputs'!AX3</f>
        <v>2066</v>
      </c>
      <c r="AY3" s="561">
        <f>'1.Fin Model Summary Inputs'!AY3</f>
        <v>2067</v>
      </c>
      <c r="AZ3" s="561">
        <f>'1.Fin Model Summary Inputs'!AZ3</f>
        <v>2068</v>
      </c>
      <c r="BA3" s="561">
        <f>'1.Fin Model Summary Inputs'!BA3</f>
        <v>2069</v>
      </c>
      <c r="BB3" s="561">
        <f>'1.Fin Model Summary Inputs'!BB3</f>
        <v>2070</v>
      </c>
      <c r="BC3" s="561">
        <f>'1.Fin Model Summary Inputs'!BC3</f>
        <v>2071</v>
      </c>
      <c r="BD3" s="561">
        <f>'1.Fin Model Summary Inputs'!BD3</f>
        <v>2072</v>
      </c>
      <c r="BE3" s="561">
        <f>'1.Fin Model Summary Inputs'!BE3</f>
        <v>2073</v>
      </c>
      <c r="BF3" s="561">
        <f>'1.Fin Model Summary Inputs'!BF3</f>
        <v>2074</v>
      </c>
      <c r="BG3" s="561">
        <f>'1.Fin Model Summary Inputs'!BG3</f>
        <v>2075</v>
      </c>
      <c r="BH3" s="561">
        <f>'1.Fin Model Summary Inputs'!BH3</f>
        <v>2076</v>
      </c>
      <c r="BI3" s="561">
        <f>'1.Fin Model Summary Inputs'!BI3</f>
        <v>2077</v>
      </c>
      <c r="BJ3" s="572"/>
    </row>
    <row r="4" spans="1:62" s="563" customFormat="1" ht="15" customHeight="1" x14ac:dyDescent="0.4">
      <c r="A4" s="571"/>
      <c r="B4" s="561"/>
      <c r="C4" s="561" t="s">
        <v>298</v>
      </c>
      <c r="D4" s="561"/>
      <c r="E4" s="561"/>
      <c r="F4" s="561"/>
      <c r="G4" s="561"/>
      <c r="H4" s="562">
        <f>'1.Fin Model Summary Inputs'!H4</f>
        <v>45292</v>
      </c>
      <c r="I4" s="562">
        <f>'1.Fin Model Summary Inputs'!I4</f>
        <v>45658</v>
      </c>
      <c r="J4" s="562">
        <f>'1.Fin Model Summary Inputs'!J4</f>
        <v>46023</v>
      </c>
      <c r="K4" s="562">
        <f>'1.Fin Model Summary Inputs'!K4</f>
        <v>46388</v>
      </c>
      <c r="L4" s="562">
        <f>'1.Fin Model Summary Inputs'!L4</f>
        <v>46753</v>
      </c>
      <c r="M4" s="562">
        <f>'1.Fin Model Summary Inputs'!M4</f>
        <v>47119</v>
      </c>
      <c r="N4" s="562">
        <f>'1.Fin Model Summary Inputs'!N4</f>
        <v>47484</v>
      </c>
      <c r="O4" s="562">
        <f>'1.Fin Model Summary Inputs'!O4</f>
        <v>47849</v>
      </c>
      <c r="P4" s="562">
        <f>'1.Fin Model Summary Inputs'!P4</f>
        <v>48214</v>
      </c>
      <c r="Q4" s="562">
        <f>'1.Fin Model Summary Inputs'!Q4</f>
        <v>48580</v>
      </c>
      <c r="R4" s="562">
        <f>'1.Fin Model Summary Inputs'!R4</f>
        <v>48945</v>
      </c>
      <c r="S4" s="562">
        <f>'1.Fin Model Summary Inputs'!S4</f>
        <v>49310</v>
      </c>
      <c r="T4" s="562">
        <f>'1.Fin Model Summary Inputs'!T4</f>
        <v>49675</v>
      </c>
      <c r="U4" s="562">
        <f>'1.Fin Model Summary Inputs'!U4</f>
        <v>50041</v>
      </c>
      <c r="V4" s="562">
        <f>'1.Fin Model Summary Inputs'!V4</f>
        <v>50406</v>
      </c>
      <c r="W4" s="562">
        <f>'1.Fin Model Summary Inputs'!W4</f>
        <v>50771</v>
      </c>
      <c r="X4" s="562">
        <f>'1.Fin Model Summary Inputs'!X4</f>
        <v>51136</v>
      </c>
      <c r="Y4" s="562">
        <f>'1.Fin Model Summary Inputs'!Y4</f>
        <v>51502</v>
      </c>
      <c r="Z4" s="562">
        <f>'1.Fin Model Summary Inputs'!Z4</f>
        <v>51867</v>
      </c>
      <c r="AA4" s="562">
        <f>'1.Fin Model Summary Inputs'!AA4</f>
        <v>52232</v>
      </c>
      <c r="AB4" s="562">
        <f>'1.Fin Model Summary Inputs'!AB4</f>
        <v>52597</v>
      </c>
      <c r="AC4" s="562">
        <f>'1.Fin Model Summary Inputs'!AC4</f>
        <v>52963</v>
      </c>
      <c r="AD4" s="562">
        <f>'1.Fin Model Summary Inputs'!AD4</f>
        <v>53328</v>
      </c>
      <c r="AE4" s="562">
        <f>'1.Fin Model Summary Inputs'!AE4</f>
        <v>53693</v>
      </c>
      <c r="AF4" s="562">
        <f>'1.Fin Model Summary Inputs'!AF4</f>
        <v>54058</v>
      </c>
      <c r="AG4" s="562">
        <f>'1.Fin Model Summary Inputs'!AG4</f>
        <v>54424</v>
      </c>
      <c r="AH4" s="562">
        <f>'1.Fin Model Summary Inputs'!AH4</f>
        <v>54789</v>
      </c>
      <c r="AI4" s="562">
        <f>'1.Fin Model Summary Inputs'!AI4</f>
        <v>55154</v>
      </c>
      <c r="AJ4" s="562">
        <f>'1.Fin Model Summary Inputs'!AJ4</f>
        <v>55519</v>
      </c>
      <c r="AK4" s="562">
        <f>'1.Fin Model Summary Inputs'!AK4</f>
        <v>55885</v>
      </c>
      <c r="AL4" s="562">
        <f>'1.Fin Model Summary Inputs'!AL4</f>
        <v>56250</v>
      </c>
      <c r="AM4" s="562">
        <f>'1.Fin Model Summary Inputs'!AM4</f>
        <v>56615</v>
      </c>
      <c r="AN4" s="562">
        <f>'1.Fin Model Summary Inputs'!AN4</f>
        <v>56980</v>
      </c>
      <c r="AO4" s="562">
        <f>'1.Fin Model Summary Inputs'!AO4</f>
        <v>57346</v>
      </c>
      <c r="AP4" s="562">
        <f>'1.Fin Model Summary Inputs'!AP4</f>
        <v>57711</v>
      </c>
      <c r="AQ4" s="562">
        <f>'1.Fin Model Summary Inputs'!AQ4</f>
        <v>58076</v>
      </c>
      <c r="AR4" s="562">
        <f>'1.Fin Model Summary Inputs'!AR4</f>
        <v>58441</v>
      </c>
      <c r="AS4" s="562">
        <f>'1.Fin Model Summary Inputs'!AS4</f>
        <v>58807</v>
      </c>
      <c r="AT4" s="562">
        <f>'1.Fin Model Summary Inputs'!AT4</f>
        <v>59172</v>
      </c>
      <c r="AU4" s="562">
        <f>'1.Fin Model Summary Inputs'!AU4</f>
        <v>59537</v>
      </c>
      <c r="AV4" s="562">
        <f>'1.Fin Model Summary Inputs'!AV4</f>
        <v>59902</v>
      </c>
      <c r="AW4" s="562">
        <f>'1.Fin Model Summary Inputs'!AW4</f>
        <v>60268</v>
      </c>
      <c r="AX4" s="562">
        <f>'1.Fin Model Summary Inputs'!AX4</f>
        <v>60633</v>
      </c>
      <c r="AY4" s="562">
        <f>'1.Fin Model Summary Inputs'!AY4</f>
        <v>60998</v>
      </c>
      <c r="AZ4" s="562">
        <f>'1.Fin Model Summary Inputs'!AZ4</f>
        <v>61363</v>
      </c>
      <c r="BA4" s="562">
        <f>'1.Fin Model Summary Inputs'!BA4</f>
        <v>61729</v>
      </c>
      <c r="BB4" s="562">
        <f>'1.Fin Model Summary Inputs'!BB4</f>
        <v>62094</v>
      </c>
      <c r="BC4" s="562">
        <f>'1.Fin Model Summary Inputs'!BC4</f>
        <v>62459</v>
      </c>
      <c r="BD4" s="562">
        <f>'1.Fin Model Summary Inputs'!BD4</f>
        <v>62824</v>
      </c>
      <c r="BE4" s="562">
        <f>'1.Fin Model Summary Inputs'!BE4</f>
        <v>63190</v>
      </c>
      <c r="BF4" s="562">
        <f>'1.Fin Model Summary Inputs'!BF4</f>
        <v>63555</v>
      </c>
      <c r="BG4" s="562">
        <f>'1.Fin Model Summary Inputs'!BG4</f>
        <v>63920</v>
      </c>
      <c r="BH4" s="562">
        <f>'1.Fin Model Summary Inputs'!BH4</f>
        <v>64285</v>
      </c>
      <c r="BI4" s="562">
        <f>'1.Fin Model Summary Inputs'!BI4</f>
        <v>64651</v>
      </c>
      <c r="BJ4" s="575"/>
    </row>
    <row r="5" spans="1:62" s="563" customFormat="1" ht="15" customHeight="1" x14ac:dyDescent="0.35">
      <c r="A5" s="561"/>
      <c r="B5" s="573"/>
      <c r="C5" s="561" t="s">
        <v>18</v>
      </c>
      <c r="D5" s="573"/>
      <c r="E5" s="561"/>
      <c r="F5" s="561"/>
      <c r="G5" s="561"/>
      <c r="H5" s="562">
        <f>'1.Fin Model Summary Inputs'!H5</f>
        <v>45657</v>
      </c>
      <c r="I5" s="562">
        <f>'1.Fin Model Summary Inputs'!I5</f>
        <v>46022</v>
      </c>
      <c r="J5" s="562">
        <f>'1.Fin Model Summary Inputs'!J5</f>
        <v>46387</v>
      </c>
      <c r="K5" s="562">
        <f>'1.Fin Model Summary Inputs'!K5</f>
        <v>46752</v>
      </c>
      <c r="L5" s="562">
        <f>'1.Fin Model Summary Inputs'!L5</f>
        <v>47118</v>
      </c>
      <c r="M5" s="562">
        <f>'1.Fin Model Summary Inputs'!M5</f>
        <v>47483</v>
      </c>
      <c r="N5" s="562">
        <f>'1.Fin Model Summary Inputs'!N5</f>
        <v>47848</v>
      </c>
      <c r="O5" s="562">
        <f>'1.Fin Model Summary Inputs'!O5</f>
        <v>48213</v>
      </c>
      <c r="P5" s="562">
        <f>'1.Fin Model Summary Inputs'!P5</f>
        <v>48579</v>
      </c>
      <c r="Q5" s="562">
        <f>'1.Fin Model Summary Inputs'!Q5</f>
        <v>48944</v>
      </c>
      <c r="R5" s="562">
        <f>'1.Fin Model Summary Inputs'!R5</f>
        <v>49309</v>
      </c>
      <c r="S5" s="562">
        <f>'1.Fin Model Summary Inputs'!S5</f>
        <v>49674</v>
      </c>
      <c r="T5" s="562">
        <f>'1.Fin Model Summary Inputs'!T5</f>
        <v>50040</v>
      </c>
      <c r="U5" s="562">
        <f>'1.Fin Model Summary Inputs'!U5</f>
        <v>50405</v>
      </c>
      <c r="V5" s="562">
        <f>'1.Fin Model Summary Inputs'!V5</f>
        <v>50770</v>
      </c>
      <c r="W5" s="562">
        <f>'1.Fin Model Summary Inputs'!W5</f>
        <v>51135</v>
      </c>
      <c r="X5" s="562">
        <f>'1.Fin Model Summary Inputs'!X5</f>
        <v>51501</v>
      </c>
      <c r="Y5" s="562">
        <f>'1.Fin Model Summary Inputs'!Y5</f>
        <v>51866</v>
      </c>
      <c r="Z5" s="562">
        <f>'1.Fin Model Summary Inputs'!Z5</f>
        <v>52231</v>
      </c>
      <c r="AA5" s="562">
        <f>'1.Fin Model Summary Inputs'!AA5</f>
        <v>52596</v>
      </c>
      <c r="AB5" s="562">
        <f>'1.Fin Model Summary Inputs'!AB5</f>
        <v>52962</v>
      </c>
      <c r="AC5" s="562">
        <f>'1.Fin Model Summary Inputs'!AC5</f>
        <v>53327</v>
      </c>
      <c r="AD5" s="562">
        <f>'1.Fin Model Summary Inputs'!AD5</f>
        <v>53692</v>
      </c>
      <c r="AE5" s="562">
        <f>'1.Fin Model Summary Inputs'!AE5</f>
        <v>54057</v>
      </c>
      <c r="AF5" s="562">
        <f>'1.Fin Model Summary Inputs'!AF5</f>
        <v>54423</v>
      </c>
      <c r="AG5" s="562">
        <f>'1.Fin Model Summary Inputs'!AG5</f>
        <v>54788</v>
      </c>
      <c r="AH5" s="562">
        <f>'1.Fin Model Summary Inputs'!AH5</f>
        <v>55153</v>
      </c>
      <c r="AI5" s="562">
        <f>'1.Fin Model Summary Inputs'!AI5</f>
        <v>55518</v>
      </c>
      <c r="AJ5" s="562">
        <f>'1.Fin Model Summary Inputs'!AJ5</f>
        <v>55884</v>
      </c>
      <c r="AK5" s="562">
        <f>'1.Fin Model Summary Inputs'!AK5</f>
        <v>56249</v>
      </c>
      <c r="AL5" s="562">
        <f>'1.Fin Model Summary Inputs'!AL5</f>
        <v>56614</v>
      </c>
      <c r="AM5" s="562">
        <f>'1.Fin Model Summary Inputs'!AM5</f>
        <v>56979</v>
      </c>
      <c r="AN5" s="562">
        <f>'1.Fin Model Summary Inputs'!AN5</f>
        <v>57345</v>
      </c>
      <c r="AO5" s="562">
        <f>'1.Fin Model Summary Inputs'!AO5</f>
        <v>57710</v>
      </c>
      <c r="AP5" s="562">
        <f>'1.Fin Model Summary Inputs'!AP5</f>
        <v>58075</v>
      </c>
      <c r="AQ5" s="562">
        <f>'1.Fin Model Summary Inputs'!AQ5</f>
        <v>58440</v>
      </c>
      <c r="AR5" s="562">
        <f>'1.Fin Model Summary Inputs'!AR5</f>
        <v>58806</v>
      </c>
      <c r="AS5" s="562">
        <f>'1.Fin Model Summary Inputs'!AS5</f>
        <v>59171</v>
      </c>
      <c r="AT5" s="562">
        <f>'1.Fin Model Summary Inputs'!AT5</f>
        <v>59536</v>
      </c>
      <c r="AU5" s="562">
        <f>'1.Fin Model Summary Inputs'!AU5</f>
        <v>59901</v>
      </c>
      <c r="AV5" s="562">
        <f>'1.Fin Model Summary Inputs'!AV5</f>
        <v>60267</v>
      </c>
      <c r="AW5" s="562">
        <f>'1.Fin Model Summary Inputs'!AW5</f>
        <v>60632</v>
      </c>
      <c r="AX5" s="562">
        <f>'1.Fin Model Summary Inputs'!AX5</f>
        <v>60997</v>
      </c>
      <c r="AY5" s="562">
        <f>'1.Fin Model Summary Inputs'!AY5</f>
        <v>61362</v>
      </c>
      <c r="AZ5" s="562">
        <f>'1.Fin Model Summary Inputs'!AZ5</f>
        <v>61728</v>
      </c>
      <c r="BA5" s="562">
        <f>'1.Fin Model Summary Inputs'!BA5</f>
        <v>62093</v>
      </c>
      <c r="BB5" s="562">
        <f>'1.Fin Model Summary Inputs'!BB5</f>
        <v>62458</v>
      </c>
      <c r="BC5" s="562">
        <f>'1.Fin Model Summary Inputs'!BC5</f>
        <v>62823</v>
      </c>
      <c r="BD5" s="562">
        <f>'1.Fin Model Summary Inputs'!BD5</f>
        <v>63189</v>
      </c>
      <c r="BE5" s="562">
        <f>'1.Fin Model Summary Inputs'!BE5</f>
        <v>63554</v>
      </c>
      <c r="BF5" s="562">
        <f>'1.Fin Model Summary Inputs'!BF5</f>
        <v>63919</v>
      </c>
      <c r="BG5" s="562">
        <f>'1.Fin Model Summary Inputs'!BG5</f>
        <v>64284</v>
      </c>
      <c r="BH5" s="562">
        <f>'1.Fin Model Summary Inputs'!BH5</f>
        <v>64650</v>
      </c>
      <c r="BI5" s="562">
        <f>'1.Fin Model Summary Inputs'!BI5</f>
        <v>65015</v>
      </c>
      <c r="BJ5" s="575"/>
    </row>
    <row r="6" spans="1:62" s="42" customFormat="1" ht="15" customHeight="1" x14ac:dyDescent="0.35">
      <c r="A6" s="301"/>
      <c r="B6" s="302"/>
      <c r="C6" s="302"/>
      <c r="D6" s="302"/>
      <c r="E6" s="301"/>
      <c r="F6" s="301"/>
      <c r="G6" s="301"/>
      <c r="H6" s="301"/>
      <c r="I6" s="301"/>
      <c r="J6" s="301"/>
      <c r="K6" s="301"/>
      <c r="L6" s="301"/>
      <c r="M6" s="301"/>
      <c r="N6" s="301"/>
      <c r="O6" s="301"/>
      <c r="P6" s="301"/>
      <c r="Q6" s="301"/>
      <c r="R6" s="301"/>
      <c r="S6" s="301"/>
      <c r="T6" s="301"/>
      <c r="U6" s="301"/>
      <c r="V6" s="301"/>
      <c r="W6" s="301"/>
      <c r="X6" s="301"/>
      <c r="Y6" s="301"/>
      <c r="Z6" s="301"/>
      <c r="AA6" s="301"/>
      <c r="AB6" s="301"/>
      <c r="AC6" s="301"/>
      <c r="AD6" s="301"/>
      <c r="AE6" s="301"/>
      <c r="AF6" s="301"/>
      <c r="AG6" s="301"/>
      <c r="AH6" s="301"/>
      <c r="AI6" s="301"/>
      <c r="AJ6" s="301"/>
      <c r="AK6" s="301"/>
      <c r="AL6" s="301"/>
      <c r="AM6" s="301"/>
      <c r="AN6" s="301"/>
      <c r="AO6" s="301"/>
      <c r="AP6" s="301"/>
      <c r="AQ6" s="301"/>
      <c r="AR6" s="301"/>
      <c r="AS6" s="301"/>
      <c r="AT6" s="301"/>
      <c r="AU6" s="301"/>
      <c r="AV6" s="301"/>
      <c r="AW6" s="301"/>
      <c r="AX6" s="301"/>
      <c r="AY6" s="301"/>
      <c r="AZ6" s="301"/>
      <c r="BA6" s="301"/>
      <c r="BB6" s="301"/>
      <c r="BC6" s="301"/>
      <c r="BD6" s="301"/>
      <c r="BE6" s="301"/>
      <c r="BF6" s="301"/>
      <c r="BG6" s="301"/>
      <c r="BH6" s="301"/>
      <c r="BI6" s="301"/>
      <c r="BJ6" s="249"/>
    </row>
    <row r="7" spans="1:62" s="42" customFormat="1" ht="15" customHeight="1" x14ac:dyDescent="0.3">
      <c r="A7" s="313"/>
      <c r="B7" s="314"/>
      <c r="C7" s="9" t="s">
        <v>460</v>
      </c>
      <c r="E7" s="15" t="s">
        <v>21</v>
      </c>
      <c r="F7" s="314"/>
      <c r="G7" s="337">
        <f>YEAR('1.Fin Model Summary Inputs'!G33)</f>
        <v>1900</v>
      </c>
      <c r="H7" s="325"/>
      <c r="I7" s="325"/>
      <c r="J7" s="325"/>
      <c r="K7" s="325"/>
      <c r="L7" s="325"/>
      <c r="M7" s="325"/>
      <c r="N7" s="325"/>
      <c r="O7" s="325"/>
      <c r="P7" s="325"/>
      <c r="Q7" s="325"/>
      <c r="R7" s="325"/>
      <c r="S7" s="325"/>
      <c r="T7" s="325"/>
      <c r="U7" s="325"/>
      <c r="V7" s="325"/>
      <c r="W7" s="325"/>
      <c r="X7" s="325"/>
      <c r="Y7" s="325"/>
      <c r="Z7" s="325"/>
      <c r="AA7" s="325"/>
      <c r="AB7" s="325"/>
      <c r="AC7" s="325"/>
      <c r="AD7" s="325"/>
      <c r="AE7" s="325"/>
      <c r="AF7" s="325"/>
      <c r="AG7" s="325"/>
      <c r="AH7" s="325"/>
      <c r="AI7" s="325"/>
      <c r="AJ7" s="325"/>
      <c r="AK7" s="325"/>
      <c r="AL7" s="325"/>
      <c r="AM7" s="325"/>
      <c r="AN7" s="325"/>
      <c r="AO7" s="325"/>
      <c r="AP7" s="325"/>
      <c r="AQ7" s="325"/>
      <c r="AR7" s="325"/>
      <c r="AS7" s="325"/>
      <c r="AT7" s="325"/>
      <c r="AU7" s="325"/>
      <c r="AV7" s="325"/>
      <c r="AW7" s="325"/>
      <c r="AX7" s="325"/>
      <c r="AY7" s="325"/>
      <c r="AZ7" s="325"/>
      <c r="BA7" s="325"/>
      <c r="BB7" s="325"/>
      <c r="BC7" s="325"/>
      <c r="BD7" s="325"/>
      <c r="BE7" s="325"/>
      <c r="BF7" s="325"/>
      <c r="BG7" s="325"/>
      <c r="BH7" s="325"/>
      <c r="BI7" s="325"/>
      <c r="BJ7" s="250"/>
    </row>
    <row r="8" spans="1:62" s="42" customFormat="1" ht="15" customHeight="1" x14ac:dyDescent="0.3">
      <c r="A8" s="313"/>
      <c r="B8" s="314"/>
      <c r="C8" s="9" t="s">
        <v>324</v>
      </c>
      <c r="E8" s="15" t="s">
        <v>21</v>
      </c>
      <c r="F8" s="314"/>
      <c r="G8" s="337">
        <f>G7+9</f>
        <v>1909</v>
      </c>
      <c r="H8" s="325"/>
      <c r="I8" s="325"/>
      <c r="J8" s="325"/>
      <c r="K8" s="325"/>
      <c r="L8" s="325"/>
      <c r="M8" s="325"/>
      <c r="N8" s="325"/>
      <c r="O8" s="325"/>
      <c r="P8" s="325"/>
      <c r="Q8" s="325"/>
      <c r="R8" s="325"/>
      <c r="S8" s="325"/>
      <c r="T8" s="325"/>
      <c r="U8" s="325"/>
      <c r="V8" s="325"/>
      <c r="W8" s="325"/>
      <c r="X8" s="325"/>
      <c r="Y8" s="325"/>
      <c r="Z8" s="325"/>
      <c r="AA8" s="325"/>
      <c r="AB8" s="325"/>
      <c r="AC8" s="325"/>
      <c r="AD8" s="325"/>
      <c r="AE8" s="325"/>
      <c r="AF8" s="325"/>
      <c r="AG8" s="325"/>
      <c r="AH8" s="325"/>
      <c r="AI8" s="325"/>
      <c r="AJ8" s="325"/>
      <c r="AK8" s="325"/>
      <c r="AL8" s="325"/>
      <c r="AM8" s="325"/>
      <c r="AN8" s="325"/>
      <c r="AO8" s="325"/>
      <c r="AP8" s="325"/>
      <c r="AQ8" s="325"/>
      <c r="AR8" s="325"/>
      <c r="AS8" s="325"/>
      <c r="AT8" s="325"/>
      <c r="AU8" s="325"/>
      <c r="AV8" s="325"/>
      <c r="AW8" s="325"/>
      <c r="AX8" s="325"/>
      <c r="AY8" s="325"/>
      <c r="AZ8" s="325"/>
      <c r="BA8" s="325"/>
      <c r="BB8" s="325"/>
      <c r="BC8" s="325"/>
      <c r="BD8" s="325"/>
      <c r="BE8" s="325"/>
      <c r="BF8" s="325"/>
      <c r="BG8" s="325"/>
      <c r="BH8" s="325"/>
      <c r="BI8" s="325"/>
      <c r="BJ8" s="250"/>
    </row>
    <row r="9" spans="1:62" x14ac:dyDescent="0.3">
      <c r="A9" s="306"/>
      <c r="B9" s="306"/>
      <c r="C9" s="9" t="s">
        <v>223</v>
      </c>
      <c r="E9" s="15"/>
      <c r="F9" s="306"/>
      <c r="G9" s="316"/>
      <c r="H9" s="331">
        <f>1/(1+'1.Fin Model Summary Inputs'!$G$53)^(H3-$H3)</f>
        <v>1</v>
      </c>
      <c r="I9" s="331">
        <f>1/(1+'1.Fin Model Summary Inputs'!$G$53)^(I3-$H3)</f>
        <v>1</v>
      </c>
      <c r="J9" s="331">
        <f>1/(1+'1.Fin Model Summary Inputs'!$G$53)^(J3-$H3)</f>
        <v>1</v>
      </c>
      <c r="K9" s="331">
        <f>1/(1+'1.Fin Model Summary Inputs'!$G$53)^(K3-$H3)</f>
        <v>1</v>
      </c>
      <c r="L9" s="331">
        <f>1/(1+'1.Fin Model Summary Inputs'!$G$53)^(L3-$H3)</f>
        <v>1</v>
      </c>
      <c r="M9" s="331">
        <f>1/(1+'1.Fin Model Summary Inputs'!$G$53)^(M3-$H3)</f>
        <v>1</v>
      </c>
      <c r="N9" s="331">
        <f>1/(1+'1.Fin Model Summary Inputs'!$G$53)^(N3-$H3)</f>
        <v>1</v>
      </c>
      <c r="O9" s="331">
        <f>1/(1+'1.Fin Model Summary Inputs'!$G$53)^(O3-$H3)</f>
        <v>1</v>
      </c>
      <c r="P9" s="331">
        <f>1/(1+'1.Fin Model Summary Inputs'!$G$53)^(P3-$H3)</f>
        <v>1</v>
      </c>
      <c r="Q9" s="331">
        <f>1/(1+'1.Fin Model Summary Inputs'!$G$53)^(Q3-$H3)</f>
        <v>1</v>
      </c>
      <c r="R9" s="331">
        <f>1/(1+'1.Fin Model Summary Inputs'!$G$53)^(R3-$H3)</f>
        <v>1</v>
      </c>
      <c r="S9" s="331">
        <f>1/(1+'1.Fin Model Summary Inputs'!$G$53)^(S3-$H3)</f>
        <v>1</v>
      </c>
      <c r="T9" s="331">
        <f>1/(1+'1.Fin Model Summary Inputs'!$G$53)^(T3-$H3)</f>
        <v>1</v>
      </c>
      <c r="U9" s="331">
        <f>1/(1+'1.Fin Model Summary Inputs'!$G$53)^(U3-$H3)</f>
        <v>1</v>
      </c>
      <c r="V9" s="331">
        <f>1/(1+'1.Fin Model Summary Inputs'!$G$53)^(V3-$H3)</f>
        <v>1</v>
      </c>
      <c r="W9" s="331">
        <f>1/(1+'1.Fin Model Summary Inputs'!$G$53)^(W3-$H3)</f>
        <v>1</v>
      </c>
      <c r="X9" s="331">
        <f>1/(1+'1.Fin Model Summary Inputs'!$G$53)^(X3-$H3)</f>
        <v>1</v>
      </c>
      <c r="Y9" s="331">
        <f>1/(1+'1.Fin Model Summary Inputs'!$G$53)^(Y3-$H3)</f>
        <v>1</v>
      </c>
      <c r="Z9" s="331">
        <f>1/(1+'1.Fin Model Summary Inputs'!$G$53)^(Z3-$H3)</f>
        <v>1</v>
      </c>
      <c r="AA9" s="331">
        <f>1/(1+'1.Fin Model Summary Inputs'!$G$53)^(AA3-$H3)</f>
        <v>1</v>
      </c>
      <c r="AB9" s="331">
        <f>1/(1+'1.Fin Model Summary Inputs'!$G$53)^(AB3-$H3)</f>
        <v>1</v>
      </c>
      <c r="AC9" s="331">
        <f>1/(1+'1.Fin Model Summary Inputs'!$G$53)^(AC3-$H3)</f>
        <v>1</v>
      </c>
      <c r="AD9" s="331">
        <f>1/(1+'1.Fin Model Summary Inputs'!$G$53)^(AD3-$H3)</f>
        <v>1</v>
      </c>
      <c r="AE9" s="331">
        <f>1/(1+'1.Fin Model Summary Inputs'!$G$53)^(AE3-$H3)</f>
        <v>1</v>
      </c>
      <c r="AF9" s="331">
        <f>1/(1+'1.Fin Model Summary Inputs'!$G$53)^(AF3-$H3)</f>
        <v>1</v>
      </c>
      <c r="AG9" s="331">
        <f>1/(1+'1.Fin Model Summary Inputs'!$G$53)^(AG3-$H3)</f>
        <v>1</v>
      </c>
      <c r="AH9" s="331">
        <f>1/(1+'1.Fin Model Summary Inputs'!$G$53)^(AH3-$H3)</f>
        <v>1</v>
      </c>
      <c r="AI9" s="331">
        <f>1/(1+'1.Fin Model Summary Inputs'!$G$53)^(AI3-$H3)</f>
        <v>1</v>
      </c>
      <c r="AJ9" s="331">
        <f>1/(1+'1.Fin Model Summary Inputs'!$G$53)^(AJ3-$H3)</f>
        <v>1</v>
      </c>
      <c r="AK9" s="331">
        <f>1/(1+'1.Fin Model Summary Inputs'!$G$53)^(AK3-$H3)</f>
        <v>1</v>
      </c>
      <c r="AL9" s="331">
        <f>1/(1+'1.Fin Model Summary Inputs'!$G$53)^(AL3-$H3)</f>
        <v>1</v>
      </c>
      <c r="AM9" s="331">
        <f>1/(1+'1.Fin Model Summary Inputs'!$G$53)^(AM3-$H3)</f>
        <v>1</v>
      </c>
      <c r="AN9" s="331">
        <f>1/(1+'1.Fin Model Summary Inputs'!$G$53)^(AN3-$H3)</f>
        <v>1</v>
      </c>
      <c r="AO9" s="331">
        <f>1/(1+'1.Fin Model Summary Inputs'!$G$53)^(AO3-$H3)</f>
        <v>1</v>
      </c>
      <c r="AP9" s="331">
        <f>1/(1+'1.Fin Model Summary Inputs'!$G$53)^(AP3-$H3)</f>
        <v>1</v>
      </c>
      <c r="AQ9" s="331">
        <f>1/(1+'1.Fin Model Summary Inputs'!$G$53)^(AQ3-$H3)</f>
        <v>1</v>
      </c>
      <c r="AR9" s="331">
        <f>1/(1+'1.Fin Model Summary Inputs'!$G$53)^(AR3-$H3)</f>
        <v>1</v>
      </c>
      <c r="AS9" s="331">
        <f>1/(1+'1.Fin Model Summary Inputs'!$G$53)^(AS3-$H3)</f>
        <v>1</v>
      </c>
      <c r="AT9" s="331">
        <f>1/(1+'1.Fin Model Summary Inputs'!$G$53)^(AT3-$H3)</f>
        <v>1</v>
      </c>
      <c r="AU9" s="331">
        <f>1/(1+'1.Fin Model Summary Inputs'!$G$53)^(AU3-$H3)</f>
        <v>1</v>
      </c>
      <c r="AV9" s="331">
        <f>1/(1+'1.Fin Model Summary Inputs'!$G$53)^(AV3-$H3)</f>
        <v>1</v>
      </c>
      <c r="AW9" s="331">
        <f>1/(1+'1.Fin Model Summary Inputs'!$G$53)^(AW3-$H3)</f>
        <v>1</v>
      </c>
      <c r="AX9" s="331">
        <f>1/(1+'1.Fin Model Summary Inputs'!$G$53)^(AX3-$H3)</f>
        <v>1</v>
      </c>
      <c r="AY9" s="331">
        <f>1/(1+'1.Fin Model Summary Inputs'!$G$53)^(AY3-$H3)</f>
        <v>1</v>
      </c>
      <c r="AZ9" s="331">
        <f>1/(1+'1.Fin Model Summary Inputs'!$G$53)^(AZ3-$H3)</f>
        <v>1</v>
      </c>
      <c r="BA9" s="331">
        <f>1/(1+'1.Fin Model Summary Inputs'!$G$53)^(BA3-$H3)</f>
        <v>1</v>
      </c>
      <c r="BB9" s="331">
        <f>1/(1+'1.Fin Model Summary Inputs'!$G$53)^(BB3-$H3)</f>
        <v>1</v>
      </c>
      <c r="BC9" s="331">
        <f>1/(1+'1.Fin Model Summary Inputs'!$G$53)^(BC3-$H3)</f>
        <v>1</v>
      </c>
      <c r="BD9" s="331">
        <f>1/(1+'1.Fin Model Summary Inputs'!$G$53)^(BD3-$H3)</f>
        <v>1</v>
      </c>
      <c r="BE9" s="331">
        <f>1/(1+'1.Fin Model Summary Inputs'!$G$53)^(BE3-$H3)</f>
        <v>1</v>
      </c>
      <c r="BF9" s="331">
        <f>1/(1+'1.Fin Model Summary Inputs'!$G$53)^(BF3-$H3)</f>
        <v>1</v>
      </c>
      <c r="BG9" s="331">
        <f>1/(1+'1.Fin Model Summary Inputs'!$G$53)^(BG3-$H3)</f>
        <v>1</v>
      </c>
      <c r="BH9" s="331">
        <f>1/(1+'1.Fin Model Summary Inputs'!$G$53)^(BH3-$H3)</f>
        <v>1</v>
      </c>
      <c r="BI9" s="331">
        <f>1/(1+'1.Fin Model Summary Inputs'!$G$53)^(BI3-$H3)</f>
        <v>1</v>
      </c>
      <c r="BJ9" s="251"/>
    </row>
    <row r="10" spans="1:62" x14ac:dyDescent="0.3">
      <c r="A10" s="306"/>
      <c r="B10" s="306"/>
      <c r="C10" s="30" t="str">
        <f>'1.Fin Model Summary Inputs'!$C$16&amp;" selected:"</f>
        <v>Relevant cost methodology selected:</v>
      </c>
      <c r="D10" s="658" t="str">
        <f>'1.Fin Model Summary Inputs'!$D$16</f>
        <v>Reference plant</v>
      </c>
      <c r="E10" s="634" t="s">
        <v>621</v>
      </c>
      <c r="F10" s="306"/>
      <c r="G10" s="316"/>
      <c r="H10" s="331"/>
      <c r="I10" s="331"/>
      <c r="J10" s="331"/>
      <c r="K10" s="331"/>
      <c r="L10" s="331"/>
      <c r="M10" s="331"/>
      <c r="N10" s="331"/>
      <c r="O10" s="331"/>
      <c r="P10" s="331"/>
      <c r="Q10" s="331"/>
      <c r="R10" s="331"/>
      <c r="S10" s="331"/>
      <c r="T10" s="331"/>
      <c r="U10" s="331"/>
      <c r="V10" s="331"/>
      <c r="W10" s="331"/>
      <c r="X10" s="331"/>
      <c r="Y10" s="331"/>
      <c r="Z10" s="331"/>
      <c r="AA10" s="331"/>
      <c r="AB10" s="331"/>
      <c r="AC10" s="331"/>
      <c r="AD10" s="331"/>
      <c r="AE10" s="331"/>
      <c r="AF10" s="331"/>
      <c r="AG10" s="331"/>
      <c r="AH10" s="331"/>
      <c r="AI10" s="331"/>
      <c r="AJ10" s="331"/>
      <c r="AK10" s="331"/>
      <c r="AL10" s="331"/>
      <c r="AM10" s="331"/>
      <c r="AN10" s="331"/>
      <c r="AO10" s="331"/>
      <c r="AP10" s="331"/>
      <c r="AQ10" s="331"/>
      <c r="AR10" s="331"/>
      <c r="AS10" s="331"/>
      <c r="AT10" s="331"/>
      <c r="AU10" s="331"/>
      <c r="AV10" s="331"/>
      <c r="AW10" s="331"/>
      <c r="AX10" s="331"/>
      <c r="AY10" s="331"/>
      <c r="AZ10" s="331"/>
      <c r="BA10" s="331"/>
      <c r="BB10" s="331"/>
      <c r="BC10" s="331"/>
      <c r="BD10" s="331"/>
      <c r="BE10" s="331"/>
      <c r="BF10" s="331"/>
      <c r="BG10" s="331"/>
      <c r="BH10" s="331"/>
      <c r="BI10" s="331"/>
      <c r="BJ10" s="251"/>
    </row>
    <row r="11" spans="1:62" s="42" customFormat="1" ht="15" customHeight="1" x14ac:dyDescent="0.35">
      <c r="A11" s="357"/>
      <c r="B11" s="302"/>
      <c r="C11" s="47"/>
      <c r="D11" s="47"/>
      <c r="E11" s="46"/>
      <c r="F11" s="301"/>
      <c r="G11" s="301"/>
      <c r="H11" s="301"/>
      <c r="I11" s="301"/>
      <c r="J11" s="301"/>
      <c r="K11" s="301"/>
      <c r="L11" s="301"/>
      <c r="M11" s="301"/>
      <c r="N11" s="301"/>
      <c r="O11" s="301"/>
      <c r="P11" s="301"/>
      <c r="Q11" s="301"/>
      <c r="R11" s="301"/>
      <c r="S11" s="301"/>
      <c r="T11" s="301"/>
      <c r="U11" s="301"/>
      <c r="V11" s="301"/>
      <c r="W11" s="301"/>
      <c r="X11" s="301"/>
      <c r="Y11" s="301"/>
      <c r="Z11" s="301"/>
      <c r="AA11" s="301"/>
      <c r="AB11" s="301"/>
      <c r="AC11" s="301"/>
      <c r="AD11" s="301"/>
      <c r="AE11" s="301"/>
      <c r="AF11" s="301"/>
      <c r="AG11" s="301"/>
      <c r="AH11" s="301"/>
      <c r="AI11" s="301"/>
      <c r="AJ11" s="301"/>
      <c r="AK11" s="301"/>
      <c r="AL11" s="301"/>
      <c r="AM11" s="301"/>
      <c r="AN11" s="301"/>
      <c r="AO11" s="301"/>
      <c r="AP11" s="301"/>
      <c r="AQ11" s="301"/>
      <c r="AR11" s="301"/>
      <c r="AS11" s="301"/>
      <c r="AT11" s="301"/>
      <c r="AU11" s="301"/>
      <c r="AV11" s="301"/>
      <c r="AW11" s="301"/>
      <c r="AX11" s="301"/>
      <c r="AY11" s="301"/>
      <c r="AZ11" s="301"/>
      <c r="BA11" s="301"/>
      <c r="BB11" s="301"/>
      <c r="BC11" s="301"/>
      <c r="BD11" s="301"/>
      <c r="BE11" s="301"/>
      <c r="BF11" s="301"/>
      <c r="BG11" s="301"/>
      <c r="BH11" s="301"/>
      <c r="BI11" s="301"/>
      <c r="BJ11" s="249"/>
    </row>
    <row r="12" spans="1:62" x14ac:dyDescent="0.3">
      <c r="A12" s="338">
        <v>1</v>
      </c>
      <c r="B12" s="304" t="s">
        <v>612</v>
      </c>
      <c r="C12" s="11"/>
      <c r="D12" s="11"/>
      <c r="E12" s="12"/>
      <c r="F12" s="303"/>
      <c r="G12" s="305"/>
      <c r="H12" s="303"/>
      <c r="I12" s="303"/>
      <c r="J12" s="303"/>
      <c r="K12" s="303"/>
      <c r="L12" s="303"/>
      <c r="M12" s="303"/>
      <c r="N12" s="303"/>
      <c r="O12" s="303"/>
      <c r="P12" s="303"/>
      <c r="Q12" s="303"/>
      <c r="R12" s="303"/>
      <c r="S12" s="303"/>
      <c r="T12" s="303"/>
      <c r="U12" s="303"/>
      <c r="V12" s="303"/>
      <c r="W12" s="303"/>
      <c r="X12" s="303"/>
      <c r="Y12" s="303"/>
      <c r="Z12" s="303"/>
      <c r="AA12" s="303"/>
      <c r="AB12" s="303"/>
      <c r="AC12" s="303"/>
      <c r="AD12" s="303"/>
      <c r="AE12" s="303"/>
      <c r="AF12" s="303"/>
      <c r="AG12" s="303"/>
      <c r="AH12" s="303"/>
      <c r="AI12" s="303"/>
      <c r="AJ12" s="303"/>
      <c r="AK12" s="303"/>
      <c r="AL12" s="303"/>
      <c r="AM12" s="303"/>
      <c r="AN12" s="303"/>
      <c r="AO12" s="303"/>
      <c r="AP12" s="303"/>
      <c r="AQ12" s="303"/>
      <c r="AR12" s="303"/>
      <c r="AS12" s="303"/>
      <c r="AT12" s="303"/>
      <c r="AU12" s="303"/>
      <c r="AV12" s="303"/>
      <c r="AW12" s="303"/>
      <c r="AX12" s="303"/>
      <c r="AY12" s="303"/>
      <c r="AZ12" s="303"/>
      <c r="BA12" s="303"/>
      <c r="BB12" s="303"/>
      <c r="BC12" s="303"/>
      <c r="BD12" s="303"/>
      <c r="BE12" s="303"/>
      <c r="BF12" s="303"/>
      <c r="BG12" s="303"/>
      <c r="BH12" s="303"/>
      <c r="BI12" s="303"/>
      <c r="BJ12" s="92"/>
    </row>
    <row r="13" spans="1:62" s="42" customFormat="1" ht="15" customHeight="1" x14ac:dyDescent="0.35">
      <c r="A13" s="301"/>
      <c r="B13" s="302"/>
      <c r="C13" s="41"/>
      <c r="D13" s="41"/>
      <c r="E13" s="41"/>
      <c r="F13" s="301"/>
      <c r="G13" s="307"/>
      <c r="H13" s="301"/>
      <c r="I13" s="301"/>
      <c r="J13" s="301"/>
      <c r="K13" s="301"/>
      <c r="L13" s="301"/>
      <c r="M13" s="301"/>
      <c r="N13" s="301"/>
      <c r="O13" s="301"/>
      <c r="P13" s="301"/>
      <c r="Q13" s="301"/>
      <c r="R13" s="301"/>
      <c r="S13" s="301"/>
      <c r="T13" s="301"/>
      <c r="U13" s="301"/>
      <c r="V13" s="301"/>
      <c r="W13" s="301"/>
      <c r="X13" s="301"/>
      <c r="Y13" s="301"/>
      <c r="Z13" s="301"/>
      <c r="AA13" s="301"/>
      <c r="AB13" s="301"/>
      <c r="AC13" s="301"/>
      <c r="AD13" s="301"/>
      <c r="AE13" s="301"/>
      <c r="AF13" s="301"/>
      <c r="AG13" s="301"/>
      <c r="AH13" s="301"/>
      <c r="AI13" s="301"/>
      <c r="AJ13" s="301"/>
      <c r="AK13" s="301"/>
      <c r="AL13" s="301"/>
      <c r="AM13" s="301"/>
      <c r="AN13" s="301"/>
      <c r="AO13" s="301"/>
      <c r="AP13" s="301"/>
      <c r="AQ13" s="301"/>
      <c r="AR13" s="301"/>
      <c r="AS13" s="301"/>
      <c r="AT13" s="301"/>
      <c r="AU13" s="301"/>
      <c r="AV13" s="301"/>
      <c r="AW13" s="301"/>
      <c r="AX13" s="301"/>
      <c r="AY13" s="301"/>
      <c r="AZ13" s="301"/>
      <c r="BA13" s="301"/>
      <c r="BB13" s="301"/>
      <c r="BC13" s="301"/>
      <c r="BD13" s="301"/>
      <c r="BE13" s="301"/>
      <c r="BF13" s="301"/>
      <c r="BG13" s="301"/>
      <c r="BH13" s="301"/>
      <c r="BI13" s="301"/>
      <c r="BJ13" s="249"/>
    </row>
    <row r="14" spans="1:62" x14ac:dyDescent="0.3">
      <c r="A14" s="339"/>
      <c r="B14" s="339" t="s">
        <v>194</v>
      </c>
      <c r="C14" s="109" t="s">
        <v>613</v>
      </c>
      <c r="D14" s="102"/>
      <c r="E14" s="102"/>
      <c r="F14" s="332"/>
      <c r="G14" s="333"/>
      <c r="H14" s="332"/>
      <c r="I14" s="332"/>
      <c r="J14" s="332"/>
      <c r="K14" s="332"/>
      <c r="L14" s="332"/>
      <c r="M14" s="332"/>
      <c r="N14" s="332"/>
      <c r="O14" s="332"/>
      <c r="P14" s="332"/>
      <c r="Q14" s="332"/>
      <c r="R14" s="332"/>
      <c r="S14" s="332"/>
      <c r="T14" s="332"/>
      <c r="U14" s="332"/>
      <c r="V14" s="332"/>
      <c r="W14" s="332"/>
      <c r="X14" s="332"/>
      <c r="Y14" s="332"/>
      <c r="Z14" s="332"/>
      <c r="AA14" s="332"/>
      <c r="AB14" s="332"/>
      <c r="AC14" s="332"/>
      <c r="AD14" s="332"/>
      <c r="AE14" s="332"/>
      <c r="AF14" s="332"/>
      <c r="AG14" s="332"/>
      <c r="AH14" s="332"/>
      <c r="AI14" s="332"/>
      <c r="AJ14" s="332"/>
      <c r="AK14" s="332"/>
      <c r="AL14" s="332"/>
      <c r="AM14" s="332"/>
      <c r="AN14" s="332"/>
      <c r="AO14" s="332"/>
      <c r="AP14" s="332"/>
      <c r="AQ14" s="332"/>
      <c r="AR14" s="332"/>
      <c r="AS14" s="332"/>
      <c r="AT14" s="332"/>
      <c r="AU14" s="332"/>
      <c r="AV14" s="332"/>
      <c r="AW14" s="332"/>
      <c r="AX14" s="332"/>
      <c r="AY14" s="332"/>
      <c r="AZ14" s="332"/>
      <c r="BA14" s="332"/>
      <c r="BB14" s="332"/>
      <c r="BC14" s="332"/>
      <c r="BD14" s="332"/>
      <c r="BE14" s="332"/>
      <c r="BF14" s="332"/>
      <c r="BG14" s="332"/>
      <c r="BH14" s="332"/>
      <c r="BI14" s="332"/>
      <c r="BJ14" s="90"/>
    </row>
    <row r="15" spans="1:62" s="42" customFormat="1" ht="15" customHeight="1" x14ac:dyDescent="0.35">
      <c r="A15" s="301"/>
      <c r="B15" s="302"/>
      <c r="C15" s="41"/>
      <c r="D15" s="41"/>
      <c r="E15" s="41"/>
      <c r="F15" s="301"/>
      <c r="G15" s="307" t="s">
        <v>10</v>
      </c>
      <c r="H15" s="312"/>
      <c r="I15" s="312"/>
      <c r="J15" s="312"/>
      <c r="K15" s="312"/>
      <c r="L15" s="312"/>
      <c r="M15" s="312"/>
      <c r="N15" s="312"/>
      <c r="O15" s="312"/>
      <c r="P15" s="312"/>
      <c r="Q15" s="312"/>
      <c r="R15" s="312"/>
      <c r="S15" s="312"/>
      <c r="T15" s="312"/>
      <c r="U15" s="312"/>
      <c r="V15" s="312"/>
      <c r="W15" s="312"/>
      <c r="X15" s="312"/>
      <c r="Y15" s="312"/>
      <c r="Z15" s="312"/>
      <c r="AA15" s="312"/>
      <c r="AB15" s="301"/>
      <c r="AC15" s="301"/>
      <c r="AD15" s="301"/>
      <c r="AE15" s="301"/>
      <c r="AF15" s="301"/>
      <c r="AG15" s="301"/>
      <c r="AH15" s="301"/>
      <c r="AI15" s="301"/>
      <c r="AJ15" s="301"/>
      <c r="AK15" s="301"/>
      <c r="AL15" s="301"/>
      <c r="AM15" s="301"/>
      <c r="AN15" s="301"/>
      <c r="AO15" s="301"/>
      <c r="AP15" s="301"/>
      <c r="AQ15" s="301"/>
      <c r="AR15" s="301"/>
      <c r="AS15" s="301"/>
      <c r="AT15" s="301"/>
      <c r="AU15" s="301"/>
      <c r="AV15" s="301"/>
      <c r="AW15" s="301"/>
      <c r="AX15" s="301"/>
      <c r="AY15" s="301"/>
      <c r="AZ15" s="301"/>
      <c r="BA15" s="301"/>
      <c r="BB15" s="301"/>
      <c r="BC15" s="301"/>
      <c r="BD15" s="301"/>
      <c r="BE15" s="301"/>
      <c r="BF15" s="301"/>
      <c r="BG15" s="301"/>
      <c r="BH15" s="301"/>
      <c r="BI15" s="301"/>
      <c r="BJ15" s="249"/>
    </row>
    <row r="16" spans="1:62" s="7" customFormat="1" ht="15" customHeight="1" x14ac:dyDescent="0.35">
      <c r="A16" s="301"/>
      <c r="B16" s="302"/>
      <c r="C16" s="14" t="s">
        <v>632</v>
      </c>
      <c r="D16" s="9"/>
      <c r="E16" s="15" t="str">
        <f>'1.Fin Model Summary Inputs'!$D$8</f>
        <v>k EUR</v>
      </c>
      <c r="F16" s="340"/>
      <c r="G16" s="311">
        <f ca="1">SUM(H16:BI16)</f>
        <v>0</v>
      </c>
      <c r="H16" s="312">
        <f ca="1">SUM('1.Fin Model Summary Inputs'!H205:H221)</f>
        <v>0</v>
      </c>
      <c r="I16" s="312">
        <f ca="1">SUM('1.Fin Model Summary Inputs'!I205:I221)</f>
        <v>0</v>
      </c>
      <c r="J16" s="312">
        <f ca="1">SUM('1.Fin Model Summary Inputs'!J205:J221)</f>
        <v>0</v>
      </c>
      <c r="K16" s="312">
        <f ca="1">SUM('1.Fin Model Summary Inputs'!K205:K221)</f>
        <v>0</v>
      </c>
      <c r="L16" s="312">
        <f ca="1">SUM('1.Fin Model Summary Inputs'!L205:L221)</f>
        <v>0</v>
      </c>
      <c r="M16" s="312">
        <f ca="1">SUM('1.Fin Model Summary Inputs'!M205:M221)</f>
        <v>0</v>
      </c>
      <c r="N16" s="312">
        <f ca="1">SUM('1.Fin Model Summary Inputs'!N205:N221)</f>
        <v>0</v>
      </c>
      <c r="O16" s="312">
        <f ca="1">SUM('1.Fin Model Summary Inputs'!O205:O221)</f>
        <v>0</v>
      </c>
      <c r="P16" s="312">
        <f ca="1">SUM('1.Fin Model Summary Inputs'!P205:P221)</f>
        <v>0</v>
      </c>
      <c r="Q16" s="312">
        <f ca="1">SUM('1.Fin Model Summary Inputs'!Q205:Q221)</f>
        <v>0</v>
      </c>
      <c r="R16" s="312">
        <f ca="1">SUM('1.Fin Model Summary Inputs'!R205:R221)</f>
        <v>0</v>
      </c>
      <c r="S16" s="312">
        <f ca="1">SUM('1.Fin Model Summary Inputs'!S205:S221)</f>
        <v>0</v>
      </c>
      <c r="T16" s="312">
        <f ca="1">SUM('1.Fin Model Summary Inputs'!T205:T221)</f>
        <v>0</v>
      </c>
      <c r="U16" s="312">
        <f ca="1">SUM('1.Fin Model Summary Inputs'!U205:U221)</f>
        <v>0</v>
      </c>
      <c r="V16" s="312">
        <f ca="1">SUM('1.Fin Model Summary Inputs'!V205:V221)</f>
        <v>0</v>
      </c>
      <c r="W16" s="312">
        <f ca="1">SUM('1.Fin Model Summary Inputs'!W205:W221)</f>
        <v>0</v>
      </c>
      <c r="X16" s="312">
        <f ca="1">SUM('1.Fin Model Summary Inputs'!X205:X221)</f>
        <v>0</v>
      </c>
      <c r="Y16" s="312">
        <f ca="1">SUM('1.Fin Model Summary Inputs'!Y205:Y221)</f>
        <v>0</v>
      </c>
      <c r="Z16" s="312">
        <f ca="1">SUM('1.Fin Model Summary Inputs'!Z205:Z221)</f>
        <v>0</v>
      </c>
      <c r="AA16" s="312">
        <f ca="1">SUM('1.Fin Model Summary Inputs'!AA205:AA221)</f>
        <v>0</v>
      </c>
      <c r="AB16" s="312">
        <f ca="1">SUM('1.Fin Model Summary Inputs'!AB205:AB221)</f>
        <v>0</v>
      </c>
      <c r="AC16" s="312">
        <f ca="1">SUM('1.Fin Model Summary Inputs'!AC205:AC221)</f>
        <v>0</v>
      </c>
      <c r="AD16" s="312">
        <f ca="1">SUM('1.Fin Model Summary Inputs'!AD205:AD221)</f>
        <v>0</v>
      </c>
      <c r="AE16" s="312">
        <f ca="1">SUM('1.Fin Model Summary Inputs'!AE205:AE221)</f>
        <v>0</v>
      </c>
      <c r="AF16" s="312">
        <f ca="1">SUM('1.Fin Model Summary Inputs'!AF205:AF221)</f>
        <v>0</v>
      </c>
      <c r="AG16" s="312">
        <f ca="1">SUM('1.Fin Model Summary Inputs'!AG205:AG221)</f>
        <v>0</v>
      </c>
      <c r="AH16" s="312">
        <f ca="1">SUM('1.Fin Model Summary Inputs'!AH205:AH221)</f>
        <v>0</v>
      </c>
      <c r="AI16" s="312">
        <f ca="1">SUM('1.Fin Model Summary Inputs'!AI205:AI221)</f>
        <v>0</v>
      </c>
      <c r="AJ16" s="312">
        <f ca="1">SUM('1.Fin Model Summary Inputs'!AJ205:AJ221)</f>
        <v>0</v>
      </c>
      <c r="AK16" s="312">
        <f ca="1">SUM('1.Fin Model Summary Inputs'!AK205:AK221)</f>
        <v>0</v>
      </c>
      <c r="AL16" s="312">
        <f ca="1">SUM('1.Fin Model Summary Inputs'!AL205:AL221)</f>
        <v>0</v>
      </c>
      <c r="AM16" s="312">
        <f ca="1">SUM('1.Fin Model Summary Inputs'!AM205:AM221)</f>
        <v>0</v>
      </c>
      <c r="AN16" s="312">
        <f ca="1">SUM('1.Fin Model Summary Inputs'!AN205:AN221)</f>
        <v>0</v>
      </c>
      <c r="AO16" s="312">
        <f ca="1">SUM('1.Fin Model Summary Inputs'!AO205:AO221)</f>
        <v>0</v>
      </c>
      <c r="AP16" s="312">
        <f ca="1">SUM('1.Fin Model Summary Inputs'!AP205:AP221)</f>
        <v>0</v>
      </c>
      <c r="AQ16" s="312">
        <f ca="1">SUM('1.Fin Model Summary Inputs'!AQ205:AQ221)</f>
        <v>0</v>
      </c>
      <c r="AR16" s="312">
        <f ca="1">SUM('1.Fin Model Summary Inputs'!AR205:AR221)</f>
        <v>0</v>
      </c>
      <c r="AS16" s="312">
        <f ca="1">SUM('1.Fin Model Summary Inputs'!AS205:AS221)</f>
        <v>0</v>
      </c>
      <c r="AT16" s="312">
        <f ca="1">SUM('1.Fin Model Summary Inputs'!AT205:AT221)</f>
        <v>0</v>
      </c>
      <c r="AU16" s="312">
        <f ca="1">SUM('1.Fin Model Summary Inputs'!AU205:AU221)</f>
        <v>0</v>
      </c>
      <c r="AV16" s="312">
        <f ca="1">SUM('1.Fin Model Summary Inputs'!AV205:AV221)</f>
        <v>0</v>
      </c>
      <c r="AW16" s="312">
        <f ca="1">SUM('1.Fin Model Summary Inputs'!AW205:AW221)</f>
        <v>0</v>
      </c>
      <c r="AX16" s="312">
        <f ca="1">SUM('1.Fin Model Summary Inputs'!AX205:AX221)</f>
        <v>0</v>
      </c>
      <c r="AY16" s="312">
        <f ca="1">SUM('1.Fin Model Summary Inputs'!AY205:AY221)</f>
        <v>0</v>
      </c>
      <c r="AZ16" s="312">
        <f ca="1">SUM('1.Fin Model Summary Inputs'!AZ205:AZ221)</f>
        <v>0</v>
      </c>
      <c r="BA16" s="312">
        <f ca="1">SUM('1.Fin Model Summary Inputs'!BA205:BA221)</f>
        <v>0</v>
      </c>
      <c r="BB16" s="312">
        <f ca="1">SUM('1.Fin Model Summary Inputs'!BB205:BB221)</f>
        <v>0</v>
      </c>
      <c r="BC16" s="312">
        <f ca="1">SUM('1.Fin Model Summary Inputs'!BC205:BC221)</f>
        <v>0</v>
      </c>
      <c r="BD16" s="312">
        <f ca="1">SUM('1.Fin Model Summary Inputs'!BD205:BD221)</f>
        <v>0</v>
      </c>
      <c r="BE16" s="312">
        <f ca="1">SUM('1.Fin Model Summary Inputs'!BE205:BE221)</f>
        <v>0</v>
      </c>
      <c r="BF16" s="312">
        <f ca="1">SUM('1.Fin Model Summary Inputs'!BF205:BF221)</f>
        <v>0</v>
      </c>
      <c r="BG16" s="312">
        <f ca="1">SUM('1.Fin Model Summary Inputs'!BG205:BG221)</f>
        <v>0</v>
      </c>
      <c r="BH16" s="312">
        <f ca="1">SUM('1.Fin Model Summary Inputs'!BH205:BH221)</f>
        <v>0</v>
      </c>
      <c r="BI16" s="312">
        <f ca="1">SUM('1.Fin Model Summary Inputs'!BI205:BI221)</f>
        <v>0</v>
      </c>
      <c r="BJ16" s="252"/>
    </row>
    <row r="17" spans="1:227" ht="15" customHeight="1" x14ac:dyDescent="0.35">
      <c r="A17" s="306"/>
      <c r="B17" s="302"/>
      <c r="C17" s="14" t="s">
        <v>633</v>
      </c>
      <c r="D17" s="9"/>
      <c r="E17" s="15" t="str">
        <f>'1.Fin Model Summary Inputs'!$D$8</f>
        <v>k EUR</v>
      </c>
      <c r="F17" s="306"/>
      <c r="G17" s="311">
        <f t="shared" ref="G17:G18" si="0">SUM(H17:BI17)</f>
        <v>0</v>
      </c>
      <c r="H17" s="312">
        <f>'1.Fin Model Summary Inputs'!H225</f>
        <v>0</v>
      </c>
      <c r="I17" s="312">
        <f>'1.Fin Model Summary Inputs'!I225</f>
        <v>0</v>
      </c>
      <c r="J17" s="312">
        <f>'1.Fin Model Summary Inputs'!J225</f>
        <v>0</v>
      </c>
      <c r="K17" s="312">
        <f>'1.Fin Model Summary Inputs'!K225</f>
        <v>0</v>
      </c>
      <c r="L17" s="312">
        <f>'1.Fin Model Summary Inputs'!L225</f>
        <v>0</v>
      </c>
      <c r="M17" s="312">
        <f>'1.Fin Model Summary Inputs'!M225</f>
        <v>0</v>
      </c>
      <c r="N17" s="312">
        <f>'1.Fin Model Summary Inputs'!N225</f>
        <v>0</v>
      </c>
      <c r="O17" s="312">
        <f>'1.Fin Model Summary Inputs'!O225</f>
        <v>0</v>
      </c>
      <c r="P17" s="312">
        <f>'1.Fin Model Summary Inputs'!P225</f>
        <v>0</v>
      </c>
      <c r="Q17" s="312">
        <f>'1.Fin Model Summary Inputs'!Q225</f>
        <v>0</v>
      </c>
      <c r="R17" s="312">
        <f>'1.Fin Model Summary Inputs'!R225</f>
        <v>0</v>
      </c>
      <c r="S17" s="312">
        <f>'1.Fin Model Summary Inputs'!S225</f>
        <v>0</v>
      </c>
      <c r="T17" s="312">
        <f>'1.Fin Model Summary Inputs'!T225</f>
        <v>0</v>
      </c>
      <c r="U17" s="312">
        <f>'1.Fin Model Summary Inputs'!U225</f>
        <v>0</v>
      </c>
      <c r="V17" s="312">
        <f>'1.Fin Model Summary Inputs'!V225</f>
        <v>0</v>
      </c>
      <c r="W17" s="312">
        <f>'1.Fin Model Summary Inputs'!W225</f>
        <v>0</v>
      </c>
      <c r="X17" s="312">
        <f>'1.Fin Model Summary Inputs'!X225</f>
        <v>0</v>
      </c>
      <c r="Y17" s="312">
        <f>'1.Fin Model Summary Inputs'!Y225</f>
        <v>0</v>
      </c>
      <c r="Z17" s="312">
        <f>'1.Fin Model Summary Inputs'!Z225</f>
        <v>0</v>
      </c>
      <c r="AA17" s="312">
        <f>'1.Fin Model Summary Inputs'!AA225</f>
        <v>0</v>
      </c>
      <c r="AB17" s="312">
        <f>'1.Fin Model Summary Inputs'!AB225</f>
        <v>0</v>
      </c>
      <c r="AC17" s="312">
        <f>'1.Fin Model Summary Inputs'!AC225</f>
        <v>0</v>
      </c>
      <c r="AD17" s="312">
        <f>'1.Fin Model Summary Inputs'!AD225</f>
        <v>0</v>
      </c>
      <c r="AE17" s="312">
        <f>'1.Fin Model Summary Inputs'!AE225</f>
        <v>0</v>
      </c>
      <c r="AF17" s="312">
        <f>'1.Fin Model Summary Inputs'!AF225</f>
        <v>0</v>
      </c>
      <c r="AG17" s="312">
        <f>'1.Fin Model Summary Inputs'!AG225</f>
        <v>0</v>
      </c>
      <c r="AH17" s="312">
        <f>'1.Fin Model Summary Inputs'!AH225</f>
        <v>0</v>
      </c>
      <c r="AI17" s="312">
        <f>'1.Fin Model Summary Inputs'!AI225</f>
        <v>0</v>
      </c>
      <c r="AJ17" s="312">
        <f>'1.Fin Model Summary Inputs'!AJ225</f>
        <v>0</v>
      </c>
      <c r="AK17" s="312">
        <f>'1.Fin Model Summary Inputs'!AK225</f>
        <v>0</v>
      </c>
      <c r="AL17" s="312">
        <f>'1.Fin Model Summary Inputs'!AL225</f>
        <v>0</v>
      </c>
      <c r="AM17" s="312">
        <f>'1.Fin Model Summary Inputs'!AM225</f>
        <v>0</v>
      </c>
      <c r="AN17" s="312">
        <f>'1.Fin Model Summary Inputs'!AN225</f>
        <v>0</v>
      </c>
      <c r="AO17" s="312">
        <f>'1.Fin Model Summary Inputs'!AO225</f>
        <v>0</v>
      </c>
      <c r="AP17" s="312">
        <f>'1.Fin Model Summary Inputs'!AP225</f>
        <v>0</v>
      </c>
      <c r="AQ17" s="312">
        <f>'1.Fin Model Summary Inputs'!AQ225</f>
        <v>0</v>
      </c>
      <c r="AR17" s="312">
        <f>'1.Fin Model Summary Inputs'!AR225</f>
        <v>0</v>
      </c>
      <c r="AS17" s="312">
        <f>'1.Fin Model Summary Inputs'!AS225</f>
        <v>0</v>
      </c>
      <c r="AT17" s="312">
        <f>'1.Fin Model Summary Inputs'!AT225</f>
        <v>0</v>
      </c>
      <c r="AU17" s="312">
        <f>'1.Fin Model Summary Inputs'!AU225</f>
        <v>0</v>
      </c>
      <c r="AV17" s="312">
        <f>'1.Fin Model Summary Inputs'!AV225</f>
        <v>0</v>
      </c>
      <c r="AW17" s="312">
        <f>'1.Fin Model Summary Inputs'!AW225</f>
        <v>0</v>
      </c>
      <c r="AX17" s="312">
        <f>'1.Fin Model Summary Inputs'!AX225</f>
        <v>0</v>
      </c>
      <c r="AY17" s="312">
        <f>'1.Fin Model Summary Inputs'!AY225</f>
        <v>0</v>
      </c>
      <c r="AZ17" s="312">
        <f>'1.Fin Model Summary Inputs'!AZ225</f>
        <v>0</v>
      </c>
      <c r="BA17" s="312">
        <f>'1.Fin Model Summary Inputs'!BA225</f>
        <v>0</v>
      </c>
      <c r="BB17" s="312">
        <f>'1.Fin Model Summary Inputs'!BB225</f>
        <v>0</v>
      </c>
      <c r="BC17" s="312">
        <f>'1.Fin Model Summary Inputs'!BC225</f>
        <v>0</v>
      </c>
      <c r="BD17" s="312">
        <f>'1.Fin Model Summary Inputs'!BD225</f>
        <v>0</v>
      </c>
      <c r="BE17" s="312">
        <f>'1.Fin Model Summary Inputs'!BE225</f>
        <v>0</v>
      </c>
      <c r="BF17" s="312">
        <f>'1.Fin Model Summary Inputs'!BF225</f>
        <v>0</v>
      </c>
      <c r="BG17" s="312">
        <f>'1.Fin Model Summary Inputs'!BG225</f>
        <v>0</v>
      </c>
      <c r="BH17" s="312">
        <f>'1.Fin Model Summary Inputs'!BH225</f>
        <v>0</v>
      </c>
      <c r="BI17" s="312">
        <f>'1.Fin Model Summary Inputs'!BI225</f>
        <v>0</v>
      </c>
      <c r="BJ17" s="252"/>
    </row>
    <row r="18" spans="1:227" s="42" customFormat="1" ht="15" customHeight="1" x14ac:dyDescent="0.35">
      <c r="A18" s="313"/>
      <c r="B18" s="302"/>
      <c r="C18" s="17" t="s">
        <v>634</v>
      </c>
      <c r="D18" s="9"/>
      <c r="E18" s="15" t="str">
        <f>'1.Fin Model Summary Inputs'!$D$8</f>
        <v>k EUR</v>
      </c>
      <c r="F18" s="306"/>
      <c r="G18" s="311">
        <f t="shared" si="0"/>
        <v>0</v>
      </c>
      <c r="H18" s="315">
        <f>'1.Fin Model Summary Inputs'!H147+'1.Fin Model Summary Inputs'!H175+'1.Fin Model Summary Inputs'!H142+'1.Fin Model Summary Inputs'!H179</f>
        <v>0</v>
      </c>
      <c r="I18" s="312">
        <f>'1.Fin Model Summary Inputs'!I147+'1.Fin Model Summary Inputs'!I175+'1.Fin Model Summary Inputs'!I142+'1.Fin Model Summary Inputs'!I179</f>
        <v>0</v>
      </c>
      <c r="J18" s="312">
        <f>'1.Fin Model Summary Inputs'!J147+'1.Fin Model Summary Inputs'!J175+'1.Fin Model Summary Inputs'!J142+'1.Fin Model Summary Inputs'!J179</f>
        <v>0</v>
      </c>
      <c r="K18" s="312">
        <f>'1.Fin Model Summary Inputs'!K147+'1.Fin Model Summary Inputs'!K175+'1.Fin Model Summary Inputs'!K142+'1.Fin Model Summary Inputs'!K179</f>
        <v>0</v>
      </c>
      <c r="L18" s="312">
        <f>'1.Fin Model Summary Inputs'!L147+'1.Fin Model Summary Inputs'!L175+'1.Fin Model Summary Inputs'!L142+'1.Fin Model Summary Inputs'!L179</f>
        <v>0</v>
      </c>
      <c r="M18" s="312">
        <f>'1.Fin Model Summary Inputs'!M147+'1.Fin Model Summary Inputs'!M175+'1.Fin Model Summary Inputs'!M142+'1.Fin Model Summary Inputs'!M179</f>
        <v>0</v>
      </c>
      <c r="N18" s="312">
        <f>'1.Fin Model Summary Inputs'!N147+'1.Fin Model Summary Inputs'!N175+'1.Fin Model Summary Inputs'!N142+'1.Fin Model Summary Inputs'!N179</f>
        <v>0</v>
      </c>
      <c r="O18" s="312">
        <f>'1.Fin Model Summary Inputs'!O147+'1.Fin Model Summary Inputs'!O175+'1.Fin Model Summary Inputs'!O142+'1.Fin Model Summary Inputs'!O179</f>
        <v>0</v>
      </c>
      <c r="P18" s="312">
        <f>'1.Fin Model Summary Inputs'!P147+'1.Fin Model Summary Inputs'!P175+'1.Fin Model Summary Inputs'!P142+'1.Fin Model Summary Inputs'!P179</f>
        <v>0</v>
      </c>
      <c r="Q18" s="312">
        <f>'1.Fin Model Summary Inputs'!Q147+'1.Fin Model Summary Inputs'!Q175+'1.Fin Model Summary Inputs'!Q142+'1.Fin Model Summary Inputs'!Q179</f>
        <v>0</v>
      </c>
      <c r="R18" s="312">
        <f>'1.Fin Model Summary Inputs'!R147+'1.Fin Model Summary Inputs'!R175+'1.Fin Model Summary Inputs'!R142+'1.Fin Model Summary Inputs'!R179</f>
        <v>0</v>
      </c>
      <c r="S18" s="312">
        <f>'1.Fin Model Summary Inputs'!S147+'1.Fin Model Summary Inputs'!S175+'1.Fin Model Summary Inputs'!S142+'1.Fin Model Summary Inputs'!S179</f>
        <v>0</v>
      </c>
      <c r="T18" s="312">
        <f>'1.Fin Model Summary Inputs'!T147+'1.Fin Model Summary Inputs'!T175+'1.Fin Model Summary Inputs'!T142+'1.Fin Model Summary Inputs'!T179</f>
        <v>0</v>
      </c>
      <c r="U18" s="312">
        <f>'1.Fin Model Summary Inputs'!U147+'1.Fin Model Summary Inputs'!U175+'1.Fin Model Summary Inputs'!U142+'1.Fin Model Summary Inputs'!U179</f>
        <v>0</v>
      </c>
      <c r="V18" s="312">
        <f>'1.Fin Model Summary Inputs'!V147+'1.Fin Model Summary Inputs'!V175+'1.Fin Model Summary Inputs'!V142+'1.Fin Model Summary Inputs'!V179</f>
        <v>0</v>
      </c>
      <c r="W18" s="312">
        <f>'1.Fin Model Summary Inputs'!W147+'1.Fin Model Summary Inputs'!W175+'1.Fin Model Summary Inputs'!W142+'1.Fin Model Summary Inputs'!W179</f>
        <v>0</v>
      </c>
      <c r="X18" s="312">
        <f>'1.Fin Model Summary Inputs'!X147+'1.Fin Model Summary Inputs'!X175+'1.Fin Model Summary Inputs'!X142+'1.Fin Model Summary Inputs'!X179</f>
        <v>0</v>
      </c>
      <c r="Y18" s="312">
        <f>'1.Fin Model Summary Inputs'!Y147+'1.Fin Model Summary Inputs'!Y175+'1.Fin Model Summary Inputs'!Y142+'1.Fin Model Summary Inputs'!Y179</f>
        <v>0</v>
      </c>
      <c r="Z18" s="312">
        <f>'1.Fin Model Summary Inputs'!Z147+'1.Fin Model Summary Inputs'!Z175+'1.Fin Model Summary Inputs'!Z142+'1.Fin Model Summary Inputs'!Z179</f>
        <v>0</v>
      </c>
      <c r="AA18" s="312">
        <f>'1.Fin Model Summary Inputs'!AA147+'1.Fin Model Summary Inputs'!AA175+'1.Fin Model Summary Inputs'!AA142+'1.Fin Model Summary Inputs'!AA179</f>
        <v>0</v>
      </c>
      <c r="AB18" s="312">
        <f>'1.Fin Model Summary Inputs'!AB147+'1.Fin Model Summary Inputs'!AB175+'1.Fin Model Summary Inputs'!AB142+'1.Fin Model Summary Inputs'!AB179</f>
        <v>0</v>
      </c>
      <c r="AC18" s="312">
        <f>'1.Fin Model Summary Inputs'!AC147+'1.Fin Model Summary Inputs'!AC175+'1.Fin Model Summary Inputs'!AC142+'1.Fin Model Summary Inputs'!AC179</f>
        <v>0</v>
      </c>
      <c r="AD18" s="312">
        <f>'1.Fin Model Summary Inputs'!AD147+'1.Fin Model Summary Inputs'!AD175+'1.Fin Model Summary Inputs'!AD142+'1.Fin Model Summary Inputs'!AD179</f>
        <v>0</v>
      </c>
      <c r="AE18" s="312">
        <f>'1.Fin Model Summary Inputs'!AE147+'1.Fin Model Summary Inputs'!AE175+'1.Fin Model Summary Inputs'!AE142+'1.Fin Model Summary Inputs'!AE179</f>
        <v>0</v>
      </c>
      <c r="AF18" s="312">
        <f>'1.Fin Model Summary Inputs'!AF147+'1.Fin Model Summary Inputs'!AF175+'1.Fin Model Summary Inputs'!AF142+'1.Fin Model Summary Inputs'!AF179</f>
        <v>0</v>
      </c>
      <c r="AG18" s="312">
        <f>'1.Fin Model Summary Inputs'!AG147+'1.Fin Model Summary Inputs'!AG175+'1.Fin Model Summary Inputs'!AG142+'1.Fin Model Summary Inputs'!AG179</f>
        <v>0</v>
      </c>
      <c r="AH18" s="312">
        <f>'1.Fin Model Summary Inputs'!AH147+'1.Fin Model Summary Inputs'!AH175+'1.Fin Model Summary Inputs'!AH142+'1.Fin Model Summary Inputs'!AH179</f>
        <v>0</v>
      </c>
      <c r="AI18" s="312">
        <f>'1.Fin Model Summary Inputs'!AI147+'1.Fin Model Summary Inputs'!AI175+'1.Fin Model Summary Inputs'!AI142+'1.Fin Model Summary Inputs'!AI179</f>
        <v>0</v>
      </c>
      <c r="AJ18" s="312">
        <f>'1.Fin Model Summary Inputs'!AJ147+'1.Fin Model Summary Inputs'!AJ175+'1.Fin Model Summary Inputs'!AJ142+'1.Fin Model Summary Inputs'!AJ179</f>
        <v>0</v>
      </c>
      <c r="AK18" s="312">
        <f>'1.Fin Model Summary Inputs'!AK147+'1.Fin Model Summary Inputs'!AK175+'1.Fin Model Summary Inputs'!AK142+'1.Fin Model Summary Inputs'!AK179</f>
        <v>0</v>
      </c>
      <c r="AL18" s="312">
        <f>'1.Fin Model Summary Inputs'!AL147+'1.Fin Model Summary Inputs'!AL175+'1.Fin Model Summary Inputs'!AL142+'1.Fin Model Summary Inputs'!AL179</f>
        <v>0</v>
      </c>
      <c r="AM18" s="312">
        <f>'1.Fin Model Summary Inputs'!AM147+'1.Fin Model Summary Inputs'!AM175+'1.Fin Model Summary Inputs'!AM142+'1.Fin Model Summary Inputs'!AM179</f>
        <v>0</v>
      </c>
      <c r="AN18" s="312">
        <f>'1.Fin Model Summary Inputs'!AN147+'1.Fin Model Summary Inputs'!AN175+'1.Fin Model Summary Inputs'!AN142+'1.Fin Model Summary Inputs'!AN179</f>
        <v>0</v>
      </c>
      <c r="AO18" s="312">
        <f>'1.Fin Model Summary Inputs'!AO147+'1.Fin Model Summary Inputs'!AO175+'1.Fin Model Summary Inputs'!AO142+'1.Fin Model Summary Inputs'!AO179</f>
        <v>0</v>
      </c>
      <c r="AP18" s="312">
        <f>'1.Fin Model Summary Inputs'!AP147+'1.Fin Model Summary Inputs'!AP175+'1.Fin Model Summary Inputs'!AP142+'1.Fin Model Summary Inputs'!AP179</f>
        <v>0</v>
      </c>
      <c r="AQ18" s="312">
        <f>'1.Fin Model Summary Inputs'!AQ147+'1.Fin Model Summary Inputs'!AQ175+'1.Fin Model Summary Inputs'!AQ142+'1.Fin Model Summary Inputs'!AQ179</f>
        <v>0</v>
      </c>
      <c r="AR18" s="312">
        <f>'1.Fin Model Summary Inputs'!AR147+'1.Fin Model Summary Inputs'!AR175+'1.Fin Model Summary Inputs'!AR142+'1.Fin Model Summary Inputs'!AR179</f>
        <v>0</v>
      </c>
      <c r="AS18" s="312">
        <f>'1.Fin Model Summary Inputs'!AS147+'1.Fin Model Summary Inputs'!AS175+'1.Fin Model Summary Inputs'!AS142+'1.Fin Model Summary Inputs'!AS179</f>
        <v>0</v>
      </c>
      <c r="AT18" s="312">
        <f>'1.Fin Model Summary Inputs'!AT147+'1.Fin Model Summary Inputs'!AT175+'1.Fin Model Summary Inputs'!AT142+'1.Fin Model Summary Inputs'!AT179</f>
        <v>0</v>
      </c>
      <c r="AU18" s="312">
        <f>'1.Fin Model Summary Inputs'!AU147+'1.Fin Model Summary Inputs'!AU175+'1.Fin Model Summary Inputs'!AU142+'1.Fin Model Summary Inputs'!AU179</f>
        <v>0</v>
      </c>
      <c r="AV18" s="312">
        <f>'1.Fin Model Summary Inputs'!AV147+'1.Fin Model Summary Inputs'!AV175+'1.Fin Model Summary Inputs'!AV142+'1.Fin Model Summary Inputs'!AV179</f>
        <v>0</v>
      </c>
      <c r="AW18" s="312">
        <f>'1.Fin Model Summary Inputs'!AW147+'1.Fin Model Summary Inputs'!AW175+'1.Fin Model Summary Inputs'!AW142+'1.Fin Model Summary Inputs'!AW179</f>
        <v>0</v>
      </c>
      <c r="AX18" s="312">
        <f>'1.Fin Model Summary Inputs'!AX147+'1.Fin Model Summary Inputs'!AX175+'1.Fin Model Summary Inputs'!AX142+'1.Fin Model Summary Inputs'!AX179</f>
        <v>0</v>
      </c>
      <c r="AY18" s="312">
        <f>'1.Fin Model Summary Inputs'!AY147+'1.Fin Model Summary Inputs'!AY175+'1.Fin Model Summary Inputs'!AY142+'1.Fin Model Summary Inputs'!AY179</f>
        <v>0</v>
      </c>
      <c r="AZ18" s="312">
        <f>'1.Fin Model Summary Inputs'!AZ147+'1.Fin Model Summary Inputs'!AZ175+'1.Fin Model Summary Inputs'!AZ142+'1.Fin Model Summary Inputs'!AZ179</f>
        <v>0</v>
      </c>
      <c r="BA18" s="312">
        <f>'1.Fin Model Summary Inputs'!BA147+'1.Fin Model Summary Inputs'!BA175+'1.Fin Model Summary Inputs'!BA142+'1.Fin Model Summary Inputs'!BA179</f>
        <v>0</v>
      </c>
      <c r="BB18" s="312">
        <f>'1.Fin Model Summary Inputs'!BB147+'1.Fin Model Summary Inputs'!BB175+'1.Fin Model Summary Inputs'!BB142+'1.Fin Model Summary Inputs'!BB179</f>
        <v>0</v>
      </c>
      <c r="BC18" s="312">
        <f>'1.Fin Model Summary Inputs'!BC147+'1.Fin Model Summary Inputs'!BC175+'1.Fin Model Summary Inputs'!BC142+'1.Fin Model Summary Inputs'!BC179</f>
        <v>0</v>
      </c>
      <c r="BD18" s="312">
        <f>'1.Fin Model Summary Inputs'!BD147+'1.Fin Model Summary Inputs'!BD175+'1.Fin Model Summary Inputs'!BD142+'1.Fin Model Summary Inputs'!BD179</f>
        <v>0</v>
      </c>
      <c r="BE18" s="312">
        <f>'1.Fin Model Summary Inputs'!BE147+'1.Fin Model Summary Inputs'!BE175+'1.Fin Model Summary Inputs'!BE142+'1.Fin Model Summary Inputs'!BE179</f>
        <v>0</v>
      </c>
      <c r="BF18" s="312">
        <f>'1.Fin Model Summary Inputs'!BF147+'1.Fin Model Summary Inputs'!BF175+'1.Fin Model Summary Inputs'!BF142+'1.Fin Model Summary Inputs'!BF179</f>
        <v>0</v>
      </c>
      <c r="BG18" s="312">
        <f>'1.Fin Model Summary Inputs'!BG147+'1.Fin Model Summary Inputs'!BG175+'1.Fin Model Summary Inputs'!BG142+'1.Fin Model Summary Inputs'!BG179</f>
        <v>0</v>
      </c>
      <c r="BH18" s="312">
        <f>'1.Fin Model Summary Inputs'!BH147+'1.Fin Model Summary Inputs'!BH175+'1.Fin Model Summary Inputs'!BH142+'1.Fin Model Summary Inputs'!BH179</f>
        <v>0</v>
      </c>
      <c r="BI18" s="312">
        <f>'1.Fin Model Summary Inputs'!BI147+'1.Fin Model Summary Inputs'!BI175+'1.Fin Model Summary Inputs'!BI142+'1.Fin Model Summary Inputs'!BI179</f>
        <v>0</v>
      </c>
      <c r="BJ18" s="252"/>
    </row>
    <row r="19" spans="1:227" s="42" customFormat="1" ht="6.75" customHeight="1" x14ac:dyDescent="0.35">
      <c r="A19" s="313"/>
      <c r="B19" s="302"/>
      <c r="C19" s="19"/>
      <c r="D19" s="33"/>
      <c r="E19" s="34"/>
      <c r="F19" s="323"/>
      <c r="G19" s="324"/>
      <c r="H19" s="325"/>
      <c r="I19" s="325"/>
      <c r="J19" s="325"/>
      <c r="K19" s="325"/>
      <c r="L19" s="325"/>
      <c r="M19" s="325"/>
      <c r="N19" s="325"/>
      <c r="O19" s="325"/>
      <c r="P19" s="325"/>
      <c r="Q19" s="325"/>
      <c r="R19" s="325"/>
      <c r="S19" s="325"/>
      <c r="T19" s="325"/>
      <c r="U19" s="325"/>
      <c r="V19" s="325"/>
      <c r="W19" s="325"/>
      <c r="X19" s="325"/>
      <c r="Y19" s="325"/>
      <c r="Z19" s="325"/>
      <c r="AA19" s="325"/>
      <c r="AB19" s="325"/>
      <c r="AC19" s="325"/>
      <c r="AD19" s="325"/>
      <c r="AE19" s="325"/>
      <c r="AF19" s="325"/>
      <c r="AG19" s="325"/>
      <c r="AH19" s="325"/>
      <c r="AI19" s="325"/>
      <c r="AJ19" s="325"/>
      <c r="AK19" s="325"/>
      <c r="AL19" s="325"/>
      <c r="AM19" s="325"/>
      <c r="AN19" s="325"/>
      <c r="AO19" s="325"/>
      <c r="AP19" s="325"/>
      <c r="AQ19" s="325"/>
      <c r="AR19" s="325"/>
      <c r="AS19" s="325"/>
      <c r="AT19" s="325"/>
      <c r="AU19" s="325"/>
      <c r="AV19" s="325"/>
      <c r="AW19" s="325"/>
      <c r="AX19" s="325"/>
      <c r="AY19" s="325"/>
      <c r="AZ19" s="325"/>
      <c r="BA19" s="325"/>
      <c r="BB19" s="325"/>
      <c r="BC19" s="325"/>
      <c r="BD19" s="325"/>
      <c r="BE19" s="325"/>
      <c r="BF19" s="325"/>
      <c r="BG19" s="325"/>
      <c r="BH19" s="325"/>
      <c r="BI19" s="325"/>
      <c r="BJ19" s="250"/>
    </row>
    <row r="20" spans="1:227" ht="15" customHeight="1" x14ac:dyDescent="0.3">
      <c r="A20" s="306"/>
      <c r="B20" s="308"/>
      <c r="C20" s="407" t="s">
        <v>645</v>
      </c>
      <c r="D20" s="18"/>
      <c r="E20" s="408" t="str">
        <f>'1.Fin Model Summary Inputs'!$D$8</f>
        <v>k EUR</v>
      </c>
      <c r="F20" s="317"/>
      <c r="G20" s="318">
        <f ca="1">SUM(H20:BI20)</f>
        <v>0</v>
      </c>
      <c r="H20" s="319">
        <f ca="1">H16+(H17+H18)*H9</f>
        <v>0</v>
      </c>
      <c r="I20" s="319">
        <f t="shared" ref="I20:BI20" ca="1" si="1">I16+(I17+I18)*I9</f>
        <v>0</v>
      </c>
      <c r="J20" s="319">
        <f t="shared" ca="1" si="1"/>
        <v>0</v>
      </c>
      <c r="K20" s="319">
        <f t="shared" ca="1" si="1"/>
        <v>0</v>
      </c>
      <c r="L20" s="319">
        <f t="shared" ca="1" si="1"/>
        <v>0</v>
      </c>
      <c r="M20" s="319">
        <f t="shared" ca="1" si="1"/>
        <v>0</v>
      </c>
      <c r="N20" s="319">
        <f t="shared" ca="1" si="1"/>
        <v>0</v>
      </c>
      <c r="O20" s="319">
        <f t="shared" ca="1" si="1"/>
        <v>0</v>
      </c>
      <c r="P20" s="319">
        <f t="shared" ca="1" si="1"/>
        <v>0</v>
      </c>
      <c r="Q20" s="319">
        <f t="shared" ca="1" si="1"/>
        <v>0</v>
      </c>
      <c r="R20" s="319">
        <f t="shared" ca="1" si="1"/>
        <v>0</v>
      </c>
      <c r="S20" s="319">
        <f t="shared" ca="1" si="1"/>
        <v>0</v>
      </c>
      <c r="T20" s="319">
        <f t="shared" ca="1" si="1"/>
        <v>0</v>
      </c>
      <c r="U20" s="319">
        <f t="shared" ca="1" si="1"/>
        <v>0</v>
      </c>
      <c r="V20" s="319">
        <f t="shared" ca="1" si="1"/>
        <v>0</v>
      </c>
      <c r="W20" s="319">
        <f t="shared" ca="1" si="1"/>
        <v>0</v>
      </c>
      <c r="X20" s="319">
        <f t="shared" ca="1" si="1"/>
        <v>0</v>
      </c>
      <c r="Y20" s="319">
        <f t="shared" ca="1" si="1"/>
        <v>0</v>
      </c>
      <c r="Z20" s="319">
        <f t="shared" ca="1" si="1"/>
        <v>0</v>
      </c>
      <c r="AA20" s="319">
        <f t="shared" ca="1" si="1"/>
        <v>0</v>
      </c>
      <c r="AB20" s="319">
        <f t="shared" ca="1" si="1"/>
        <v>0</v>
      </c>
      <c r="AC20" s="319">
        <f t="shared" ca="1" si="1"/>
        <v>0</v>
      </c>
      <c r="AD20" s="319">
        <f t="shared" ca="1" si="1"/>
        <v>0</v>
      </c>
      <c r="AE20" s="319">
        <f t="shared" ca="1" si="1"/>
        <v>0</v>
      </c>
      <c r="AF20" s="319">
        <f t="shared" ca="1" si="1"/>
        <v>0</v>
      </c>
      <c r="AG20" s="319">
        <f t="shared" ca="1" si="1"/>
        <v>0</v>
      </c>
      <c r="AH20" s="319">
        <f t="shared" ca="1" si="1"/>
        <v>0</v>
      </c>
      <c r="AI20" s="319">
        <f t="shared" ca="1" si="1"/>
        <v>0</v>
      </c>
      <c r="AJ20" s="319">
        <f t="shared" ca="1" si="1"/>
        <v>0</v>
      </c>
      <c r="AK20" s="319">
        <f t="shared" ca="1" si="1"/>
        <v>0</v>
      </c>
      <c r="AL20" s="319">
        <f t="shared" ca="1" si="1"/>
        <v>0</v>
      </c>
      <c r="AM20" s="319">
        <f t="shared" ca="1" si="1"/>
        <v>0</v>
      </c>
      <c r="AN20" s="319">
        <f t="shared" ca="1" si="1"/>
        <v>0</v>
      </c>
      <c r="AO20" s="319">
        <f t="shared" ca="1" si="1"/>
        <v>0</v>
      </c>
      <c r="AP20" s="319">
        <f t="shared" ca="1" si="1"/>
        <v>0</v>
      </c>
      <c r="AQ20" s="319">
        <f t="shared" ca="1" si="1"/>
        <v>0</v>
      </c>
      <c r="AR20" s="319">
        <f t="shared" ca="1" si="1"/>
        <v>0</v>
      </c>
      <c r="AS20" s="319">
        <f t="shared" ca="1" si="1"/>
        <v>0</v>
      </c>
      <c r="AT20" s="319">
        <f t="shared" ca="1" si="1"/>
        <v>0</v>
      </c>
      <c r="AU20" s="319">
        <f t="shared" ca="1" si="1"/>
        <v>0</v>
      </c>
      <c r="AV20" s="319">
        <f t="shared" ca="1" si="1"/>
        <v>0</v>
      </c>
      <c r="AW20" s="319">
        <f t="shared" ca="1" si="1"/>
        <v>0</v>
      </c>
      <c r="AX20" s="319">
        <f t="shared" ca="1" si="1"/>
        <v>0</v>
      </c>
      <c r="AY20" s="319">
        <f t="shared" ca="1" si="1"/>
        <v>0</v>
      </c>
      <c r="AZ20" s="319">
        <f t="shared" ca="1" si="1"/>
        <v>0</v>
      </c>
      <c r="BA20" s="319">
        <f t="shared" ca="1" si="1"/>
        <v>0</v>
      </c>
      <c r="BB20" s="319">
        <f t="shared" ca="1" si="1"/>
        <v>0</v>
      </c>
      <c r="BC20" s="319">
        <f t="shared" ca="1" si="1"/>
        <v>0</v>
      </c>
      <c r="BD20" s="319">
        <f t="shared" ca="1" si="1"/>
        <v>0</v>
      </c>
      <c r="BE20" s="319">
        <f t="shared" ca="1" si="1"/>
        <v>0</v>
      </c>
      <c r="BF20" s="319">
        <f t="shared" ca="1" si="1"/>
        <v>0</v>
      </c>
      <c r="BG20" s="319">
        <f t="shared" ca="1" si="1"/>
        <v>0</v>
      </c>
      <c r="BH20" s="319">
        <f t="shared" ca="1" si="1"/>
        <v>0</v>
      </c>
      <c r="BI20" s="319">
        <f t="shared" ca="1" si="1"/>
        <v>0</v>
      </c>
      <c r="BJ20" s="249"/>
      <c r="BK20" s="41" t="e">
        <f>SUM(#REF!)</f>
        <v>#REF!</v>
      </c>
      <c r="BL20" s="41" t="e">
        <f>SUM(#REF!)</f>
        <v>#REF!</v>
      </c>
      <c r="BM20" s="41" t="e">
        <f>SUM(#REF!)</f>
        <v>#REF!</v>
      </c>
      <c r="BN20" s="41" t="e">
        <f>SUM(#REF!)</f>
        <v>#REF!</v>
      </c>
      <c r="BO20" s="41" t="e">
        <f>SUM(#REF!)</f>
        <v>#REF!</v>
      </c>
      <c r="BP20" s="41" t="e">
        <f>SUM(#REF!)</f>
        <v>#REF!</v>
      </c>
      <c r="BQ20" s="41" t="e">
        <f>SUM(#REF!)</f>
        <v>#REF!</v>
      </c>
      <c r="BR20" s="41" t="e">
        <f>SUM(#REF!)</f>
        <v>#REF!</v>
      </c>
      <c r="BS20" s="41" t="e">
        <f>SUM(#REF!)</f>
        <v>#REF!</v>
      </c>
      <c r="BT20" s="41" t="e">
        <f>SUM(#REF!)</f>
        <v>#REF!</v>
      </c>
      <c r="BU20" s="41" t="e">
        <f>SUM(#REF!)</f>
        <v>#REF!</v>
      </c>
      <c r="BV20" s="41" t="e">
        <f>SUM(#REF!)</f>
        <v>#REF!</v>
      </c>
      <c r="BW20" s="41" t="e">
        <f>SUM(#REF!)</f>
        <v>#REF!</v>
      </c>
      <c r="BX20" s="41" t="e">
        <f>SUM(#REF!)</f>
        <v>#REF!</v>
      </c>
      <c r="BY20" s="41" t="e">
        <f>SUM(#REF!)</f>
        <v>#REF!</v>
      </c>
      <c r="BZ20" s="41" t="e">
        <f>SUM(#REF!)</f>
        <v>#REF!</v>
      </c>
      <c r="CA20" s="41" t="e">
        <f>SUM(#REF!)</f>
        <v>#REF!</v>
      </c>
      <c r="CB20" s="41" t="e">
        <f>SUM(#REF!)</f>
        <v>#REF!</v>
      </c>
      <c r="CC20" s="41" t="e">
        <f>SUM(#REF!)</f>
        <v>#REF!</v>
      </c>
      <c r="CD20" s="41" t="e">
        <f>SUM(#REF!)</f>
        <v>#REF!</v>
      </c>
      <c r="CE20" s="41" t="e">
        <f>SUM(#REF!)</f>
        <v>#REF!</v>
      </c>
      <c r="CF20" s="41" t="e">
        <f>SUM(#REF!)</f>
        <v>#REF!</v>
      </c>
      <c r="CG20" s="41" t="e">
        <f>SUM(#REF!)</f>
        <v>#REF!</v>
      </c>
      <c r="CH20" s="41" t="e">
        <f>SUM(#REF!)</f>
        <v>#REF!</v>
      </c>
      <c r="CI20" s="41" t="e">
        <f>SUM(#REF!)</f>
        <v>#REF!</v>
      </c>
      <c r="CJ20" s="41" t="e">
        <f>SUM(#REF!)</f>
        <v>#REF!</v>
      </c>
      <c r="CK20" s="41" t="e">
        <f>SUM(#REF!)</f>
        <v>#REF!</v>
      </c>
      <c r="CL20" s="41" t="e">
        <f>SUM(#REF!)</f>
        <v>#REF!</v>
      </c>
      <c r="CM20" s="41" t="e">
        <f>SUM(#REF!)</f>
        <v>#REF!</v>
      </c>
      <c r="CN20" s="41" t="e">
        <f>SUM(#REF!)</f>
        <v>#REF!</v>
      </c>
      <c r="CO20" s="41" t="e">
        <f>SUM(#REF!)</f>
        <v>#REF!</v>
      </c>
      <c r="CP20" s="41" t="e">
        <f>SUM(#REF!)</f>
        <v>#REF!</v>
      </c>
      <c r="CQ20" s="41" t="e">
        <f>SUM(#REF!)</f>
        <v>#REF!</v>
      </c>
      <c r="CR20" s="41" t="e">
        <f>SUM(#REF!)</f>
        <v>#REF!</v>
      </c>
      <c r="CS20" s="41" t="e">
        <f>SUM(#REF!)</f>
        <v>#REF!</v>
      </c>
      <c r="CT20" s="41" t="e">
        <f>SUM(#REF!)</f>
        <v>#REF!</v>
      </c>
      <c r="CU20" s="41" t="e">
        <f>SUM(#REF!)</f>
        <v>#REF!</v>
      </c>
      <c r="CV20" s="41" t="e">
        <f>SUM(#REF!)</f>
        <v>#REF!</v>
      </c>
      <c r="CW20" s="41" t="e">
        <f>SUM(#REF!)</f>
        <v>#REF!</v>
      </c>
      <c r="CX20" s="41" t="e">
        <f>SUM(#REF!)</f>
        <v>#REF!</v>
      </c>
      <c r="CY20" s="41" t="e">
        <f>SUM(#REF!)</f>
        <v>#REF!</v>
      </c>
      <c r="CZ20" s="41" t="e">
        <f>SUM(#REF!)</f>
        <v>#REF!</v>
      </c>
      <c r="DA20" s="41" t="e">
        <f>SUM(#REF!)</f>
        <v>#REF!</v>
      </c>
      <c r="DB20" s="41" t="e">
        <f>SUM(#REF!)</f>
        <v>#REF!</v>
      </c>
      <c r="DC20" s="41" t="e">
        <f>SUM(#REF!)</f>
        <v>#REF!</v>
      </c>
      <c r="DD20" s="41" t="e">
        <f>SUM(#REF!)</f>
        <v>#REF!</v>
      </c>
      <c r="DE20" s="41" t="e">
        <f>SUM(#REF!)</f>
        <v>#REF!</v>
      </c>
      <c r="DF20" s="41" t="e">
        <f>SUM(#REF!)</f>
        <v>#REF!</v>
      </c>
      <c r="DG20" s="41" t="e">
        <f>SUM(#REF!)</f>
        <v>#REF!</v>
      </c>
      <c r="DH20" s="41" t="e">
        <f>SUM(#REF!)</f>
        <v>#REF!</v>
      </c>
      <c r="DI20" s="41" t="e">
        <f>SUM(#REF!)</f>
        <v>#REF!</v>
      </c>
      <c r="DJ20" s="41" t="e">
        <f>SUM(#REF!)</f>
        <v>#REF!</v>
      </c>
      <c r="DK20" s="41" t="e">
        <f>SUM(#REF!)</f>
        <v>#REF!</v>
      </c>
      <c r="DL20" s="41" t="e">
        <f>SUM(#REF!)</f>
        <v>#REF!</v>
      </c>
      <c r="DM20" s="41" t="e">
        <f>SUM(#REF!)</f>
        <v>#REF!</v>
      </c>
      <c r="DN20" s="41" t="e">
        <f>SUM(#REF!)</f>
        <v>#REF!</v>
      </c>
      <c r="DO20" s="41" t="e">
        <f>SUM(#REF!)</f>
        <v>#REF!</v>
      </c>
      <c r="DP20" s="41" t="e">
        <f>SUM(#REF!)</f>
        <v>#REF!</v>
      </c>
      <c r="DQ20" s="41" t="e">
        <f>SUM(#REF!)</f>
        <v>#REF!</v>
      </c>
      <c r="DR20" s="41" t="e">
        <f>SUM(#REF!)</f>
        <v>#REF!</v>
      </c>
      <c r="DS20" s="41" t="e">
        <f>SUM(#REF!)</f>
        <v>#REF!</v>
      </c>
      <c r="DT20" s="41" t="e">
        <f>SUM(#REF!)</f>
        <v>#REF!</v>
      </c>
      <c r="DU20" s="41" t="e">
        <f>SUM(#REF!)</f>
        <v>#REF!</v>
      </c>
      <c r="DV20" s="41" t="e">
        <f>SUM(#REF!)</f>
        <v>#REF!</v>
      </c>
      <c r="DW20" s="41" t="e">
        <f>SUM(#REF!)</f>
        <v>#REF!</v>
      </c>
      <c r="DX20" s="41" t="e">
        <f>SUM(#REF!)</f>
        <v>#REF!</v>
      </c>
      <c r="DY20" s="41" t="e">
        <f>SUM(#REF!)</f>
        <v>#REF!</v>
      </c>
      <c r="DZ20" s="41" t="e">
        <f>SUM(#REF!)</f>
        <v>#REF!</v>
      </c>
      <c r="EA20" s="41" t="e">
        <f>SUM(#REF!)</f>
        <v>#REF!</v>
      </c>
      <c r="EB20" s="41" t="e">
        <f>SUM(#REF!)</f>
        <v>#REF!</v>
      </c>
      <c r="EC20" s="41" t="e">
        <f>SUM(#REF!)</f>
        <v>#REF!</v>
      </c>
      <c r="ED20" s="41" t="e">
        <f>SUM(#REF!)</f>
        <v>#REF!</v>
      </c>
      <c r="EE20" s="41" t="e">
        <f>SUM(#REF!)</f>
        <v>#REF!</v>
      </c>
      <c r="EF20" s="41" t="e">
        <f>SUM(#REF!)</f>
        <v>#REF!</v>
      </c>
      <c r="EG20" s="41" t="e">
        <f>SUM(#REF!)</f>
        <v>#REF!</v>
      </c>
      <c r="EH20" s="41" t="e">
        <f>SUM(#REF!)</f>
        <v>#REF!</v>
      </c>
      <c r="EI20" s="41" t="e">
        <f>SUM(#REF!)</f>
        <v>#REF!</v>
      </c>
      <c r="EJ20" s="41" t="e">
        <f>SUM(#REF!)</f>
        <v>#REF!</v>
      </c>
      <c r="EK20" s="41" t="e">
        <f>SUM(#REF!)</f>
        <v>#REF!</v>
      </c>
      <c r="EL20" s="41" t="e">
        <f>SUM(#REF!)</f>
        <v>#REF!</v>
      </c>
      <c r="EM20" s="41" t="e">
        <f>SUM(#REF!)</f>
        <v>#REF!</v>
      </c>
      <c r="EN20" s="41" t="e">
        <f>SUM(#REF!)</f>
        <v>#REF!</v>
      </c>
      <c r="EO20" s="41" t="e">
        <f>SUM(#REF!)</f>
        <v>#REF!</v>
      </c>
      <c r="EP20" s="41" t="e">
        <f>SUM(#REF!)</f>
        <v>#REF!</v>
      </c>
      <c r="EQ20" s="41" t="e">
        <f>SUM(#REF!)</f>
        <v>#REF!</v>
      </c>
      <c r="ER20" s="41" t="e">
        <f>SUM(#REF!)</f>
        <v>#REF!</v>
      </c>
      <c r="ES20" s="41" t="e">
        <f>SUM(#REF!)</f>
        <v>#REF!</v>
      </c>
      <c r="ET20" s="41" t="e">
        <f>SUM(#REF!)</f>
        <v>#REF!</v>
      </c>
      <c r="EU20" s="41" t="e">
        <f>SUM(#REF!)</f>
        <v>#REF!</v>
      </c>
      <c r="EV20" s="41" t="e">
        <f>SUM(#REF!)</f>
        <v>#REF!</v>
      </c>
      <c r="EW20" s="41" t="e">
        <f>SUM(#REF!)</f>
        <v>#REF!</v>
      </c>
      <c r="EX20" s="41" t="e">
        <f>SUM(#REF!)</f>
        <v>#REF!</v>
      </c>
      <c r="EY20" s="41" t="e">
        <f>SUM(#REF!)</f>
        <v>#REF!</v>
      </c>
      <c r="EZ20" s="41" t="e">
        <f>SUM(#REF!)</f>
        <v>#REF!</v>
      </c>
      <c r="FA20" s="41" t="e">
        <f>SUM(#REF!)</f>
        <v>#REF!</v>
      </c>
      <c r="FB20" s="41" t="e">
        <f>SUM(#REF!)</f>
        <v>#REF!</v>
      </c>
      <c r="FC20" s="41" t="e">
        <f>SUM(#REF!)</f>
        <v>#REF!</v>
      </c>
      <c r="FD20" s="41" t="e">
        <f>SUM(#REF!)</f>
        <v>#REF!</v>
      </c>
      <c r="FE20" s="41" t="e">
        <f>SUM(#REF!)</f>
        <v>#REF!</v>
      </c>
      <c r="FF20" s="41" t="e">
        <f>SUM(#REF!)</f>
        <v>#REF!</v>
      </c>
      <c r="FG20" s="41" t="e">
        <f>SUM(#REF!)</f>
        <v>#REF!</v>
      </c>
      <c r="FH20" s="41" t="e">
        <f>SUM(#REF!)</f>
        <v>#REF!</v>
      </c>
      <c r="FI20" s="41" t="e">
        <f>SUM(#REF!)</f>
        <v>#REF!</v>
      </c>
      <c r="FJ20" s="41" t="e">
        <f>SUM(#REF!)</f>
        <v>#REF!</v>
      </c>
      <c r="FK20" s="41" t="e">
        <f>SUM(#REF!)</f>
        <v>#REF!</v>
      </c>
      <c r="FL20" s="41" t="e">
        <f>SUM(#REF!)</f>
        <v>#REF!</v>
      </c>
      <c r="FM20" s="41" t="e">
        <f>SUM(#REF!)</f>
        <v>#REF!</v>
      </c>
      <c r="FN20" s="41" t="e">
        <f>SUM(#REF!)</f>
        <v>#REF!</v>
      </c>
      <c r="FO20" s="41" t="e">
        <f>SUM(#REF!)</f>
        <v>#REF!</v>
      </c>
      <c r="FP20" s="41" t="e">
        <f>SUM(#REF!)</f>
        <v>#REF!</v>
      </c>
      <c r="FQ20" s="41" t="e">
        <f>SUM(#REF!)</f>
        <v>#REF!</v>
      </c>
      <c r="FR20" s="41" t="e">
        <f>SUM(#REF!)</f>
        <v>#REF!</v>
      </c>
      <c r="FS20" s="41" t="e">
        <f>SUM(#REF!)</f>
        <v>#REF!</v>
      </c>
      <c r="FT20" s="41" t="e">
        <f>SUM(#REF!)</f>
        <v>#REF!</v>
      </c>
      <c r="FU20" s="41" t="e">
        <f>SUM(#REF!)</f>
        <v>#REF!</v>
      </c>
      <c r="FV20" s="41" t="e">
        <f>SUM(#REF!)</f>
        <v>#REF!</v>
      </c>
      <c r="FW20" s="41" t="e">
        <f>SUM(#REF!)</f>
        <v>#REF!</v>
      </c>
      <c r="FX20" s="41" t="e">
        <f>SUM(#REF!)</f>
        <v>#REF!</v>
      </c>
      <c r="FY20" s="41" t="e">
        <f>SUM(#REF!)</f>
        <v>#REF!</v>
      </c>
      <c r="FZ20" s="41" t="e">
        <f>SUM(#REF!)</f>
        <v>#REF!</v>
      </c>
      <c r="GA20" s="41" t="e">
        <f>SUM(#REF!)</f>
        <v>#REF!</v>
      </c>
      <c r="GB20" s="41" t="e">
        <f>SUM(#REF!)</f>
        <v>#REF!</v>
      </c>
      <c r="GC20" s="41" t="e">
        <f>SUM(#REF!)</f>
        <v>#REF!</v>
      </c>
      <c r="GD20" s="41" t="e">
        <f>SUM(#REF!)</f>
        <v>#REF!</v>
      </c>
      <c r="GE20" s="41" t="e">
        <f>SUM(#REF!)</f>
        <v>#REF!</v>
      </c>
      <c r="GF20" s="41" t="e">
        <f>SUM(#REF!)</f>
        <v>#REF!</v>
      </c>
      <c r="GG20" s="41" t="e">
        <f>SUM(#REF!)</f>
        <v>#REF!</v>
      </c>
      <c r="GH20" s="41" t="e">
        <f>SUM(#REF!)</f>
        <v>#REF!</v>
      </c>
      <c r="GI20" s="41" t="e">
        <f>SUM(#REF!)</f>
        <v>#REF!</v>
      </c>
      <c r="GJ20" s="41" t="e">
        <f>SUM(#REF!)</f>
        <v>#REF!</v>
      </c>
      <c r="GK20" s="41" t="e">
        <f>SUM(#REF!)</f>
        <v>#REF!</v>
      </c>
      <c r="GL20" s="41" t="e">
        <f>SUM(#REF!)</f>
        <v>#REF!</v>
      </c>
      <c r="GM20" s="41" t="e">
        <f>SUM(#REF!)</f>
        <v>#REF!</v>
      </c>
      <c r="GN20" s="41" t="e">
        <f>SUM(#REF!)</f>
        <v>#REF!</v>
      </c>
      <c r="GO20" s="41" t="e">
        <f>SUM(#REF!)</f>
        <v>#REF!</v>
      </c>
      <c r="GP20" s="41" t="e">
        <f>SUM(#REF!)</f>
        <v>#REF!</v>
      </c>
      <c r="GQ20" s="41" t="e">
        <f>SUM(#REF!)</f>
        <v>#REF!</v>
      </c>
      <c r="GR20" s="41" t="e">
        <f>SUM(#REF!)</f>
        <v>#REF!</v>
      </c>
      <c r="GS20" s="41" t="e">
        <f>SUM(#REF!)</f>
        <v>#REF!</v>
      </c>
      <c r="GT20" s="41" t="e">
        <f>SUM(#REF!)</f>
        <v>#REF!</v>
      </c>
      <c r="GU20" s="41" t="e">
        <f>SUM(#REF!)</f>
        <v>#REF!</v>
      </c>
      <c r="GV20" s="41" t="e">
        <f>SUM(#REF!)</f>
        <v>#REF!</v>
      </c>
      <c r="GW20" s="41" t="e">
        <f>SUM(#REF!)</f>
        <v>#REF!</v>
      </c>
      <c r="GX20" s="41" t="e">
        <f>SUM(#REF!)</f>
        <v>#REF!</v>
      </c>
      <c r="GY20" s="41" t="e">
        <f>SUM(#REF!)</f>
        <v>#REF!</v>
      </c>
      <c r="GZ20" s="41" t="e">
        <f>SUM(#REF!)</f>
        <v>#REF!</v>
      </c>
      <c r="HA20" s="41" t="e">
        <f>SUM(#REF!)</f>
        <v>#REF!</v>
      </c>
      <c r="HB20" s="41" t="e">
        <f>SUM(#REF!)</f>
        <v>#REF!</v>
      </c>
      <c r="HC20" s="41" t="e">
        <f>SUM(#REF!)</f>
        <v>#REF!</v>
      </c>
      <c r="HD20" s="41" t="e">
        <f>SUM(#REF!)</f>
        <v>#REF!</v>
      </c>
      <c r="HE20" s="41" t="e">
        <f>SUM(#REF!)</f>
        <v>#REF!</v>
      </c>
      <c r="HF20" s="41" t="e">
        <f>SUM(#REF!)</f>
        <v>#REF!</v>
      </c>
      <c r="HG20" s="41" t="e">
        <f>SUM(#REF!)</f>
        <v>#REF!</v>
      </c>
      <c r="HH20" s="41" t="e">
        <f>SUM(#REF!)</f>
        <v>#REF!</v>
      </c>
      <c r="HI20" s="41" t="e">
        <f>SUM(#REF!)</f>
        <v>#REF!</v>
      </c>
      <c r="HJ20" s="41" t="e">
        <f>SUM(#REF!)</f>
        <v>#REF!</v>
      </c>
      <c r="HK20" s="41" t="e">
        <f>SUM(#REF!)</f>
        <v>#REF!</v>
      </c>
      <c r="HL20" s="41" t="e">
        <f>SUM(#REF!)</f>
        <v>#REF!</v>
      </c>
      <c r="HM20" s="41" t="e">
        <f>SUM(#REF!)</f>
        <v>#REF!</v>
      </c>
      <c r="HN20" s="41" t="e">
        <f>SUM(#REF!)</f>
        <v>#REF!</v>
      </c>
      <c r="HO20" s="41" t="e">
        <f>SUM(#REF!)</f>
        <v>#REF!</v>
      </c>
      <c r="HP20" s="41" t="e">
        <f>SUM(#REF!)</f>
        <v>#REF!</v>
      </c>
      <c r="HQ20" s="41" t="e">
        <f>SUM(#REF!)</f>
        <v>#REF!</v>
      </c>
      <c r="HR20" s="41" t="e">
        <f>SUM(#REF!)</f>
        <v>#REF!</v>
      </c>
      <c r="HS20" s="41" t="e">
        <f>SUM(#REF!)</f>
        <v>#REF!</v>
      </c>
    </row>
    <row r="21" spans="1:227" s="6" customFormat="1" ht="15" customHeight="1" x14ac:dyDescent="0.3">
      <c r="A21" s="323"/>
      <c r="B21" s="321"/>
      <c r="C21" s="19"/>
      <c r="D21" s="33"/>
      <c r="E21" s="34"/>
      <c r="F21" s="323"/>
      <c r="G21" s="325"/>
      <c r="H21" s="325"/>
      <c r="I21" s="325"/>
      <c r="J21" s="325"/>
      <c r="K21" s="325"/>
      <c r="L21" s="325"/>
      <c r="M21" s="325"/>
      <c r="N21" s="325"/>
      <c r="O21" s="325"/>
      <c r="P21" s="325"/>
      <c r="Q21" s="325"/>
      <c r="R21" s="325"/>
      <c r="S21" s="325"/>
      <c r="T21" s="325"/>
      <c r="U21" s="325"/>
      <c r="V21" s="325"/>
      <c r="W21" s="325"/>
      <c r="X21" s="325"/>
      <c r="Y21" s="325"/>
      <c r="Z21" s="325"/>
      <c r="AA21" s="325"/>
      <c r="AB21" s="325"/>
      <c r="AC21" s="325"/>
      <c r="AD21" s="325"/>
      <c r="AE21" s="325"/>
      <c r="AF21" s="325"/>
      <c r="AG21" s="325"/>
      <c r="AH21" s="325"/>
      <c r="AI21" s="325"/>
      <c r="AJ21" s="325"/>
      <c r="AK21" s="325"/>
      <c r="AL21" s="325"/>
      <c r="AM21" s="325"/>
      <c r="AN21" s="325"/>
      <c r="AO21" s="325"/>
      <c r="AP21" s="325"/>
      <c r="AQ21" s="325"/>
      <c r="AR21" s="325"/>
      <c r="AS21" s="325"/>
      <c r="AT21" s="325"/>
      <c r="AU21" s="325"/>
      <c r="AV21" s="325"/>
      <c r="AW21" s="325"/>
      <c r="AX21" s="325"/>
      <c r="AY21" s="325"/>
      <c r="AZ21" s="325"/>
      <c r="BA21" s="325"/>
      <c r="BB21" s="325"/>
      <c r="BC21" s="325"/>
      <c r="BD21" s="325"/>
      <c r="BE21" s="325"/>
      <c r="BF21" s="325"/>
      <c r="BG21" s="325"/>
      <c r="BH21" s="325"/>
      <c r="BI21" s="325"/>
      <c r="BJ21" s="249"/>
    </row>
    <row r="22" spans="1:227" s="6" customFormat="1" ht="15" customHeight="1" x14ac:dyDescent="0.35">
      <c r="A22" s="323"/>
      <c r="B22" s="302"/>
      <c r="C22" s="14" t="s">
        <v>377</v>
      </c>
      <c r="D22" s="33"/>
      <c r="E22" s="15" t="str">
        <f>'1.Fin Model Summary Inputs'!$D$8</f>
        <v>k EUR</v>
      </c>
      <c r="F22" s="341"/>
      <c r="G22" s="311">
        <f t="shared" ref="G22:G23" si="2">SUM(H22:BI22)</f>
        <v>0</v>
      </c>
      <c r="H22" s="315">
        <f>'1.Fin Model Summary Inputs'!H129</f>
        <v>0</v>
      </c>
      <c r="I22" s="315">
        <f>'1.Fin Model Summary Inputs'!I129</f>
        <v>0</v>
      </c>
      <c r="J22" s="315">
        <f>'1.Fin Model Summary Inputs'!J129</f>
        <v>0</v>
      </c>
      <c r="K22" s="315">
        <f>'1.Fin Model Summary Inputs'!K129</f>
        <v>0</v>
      </c>
      <c r="L22" s="315">
        <f>'1.Fin Model Summary Inputs'!L129</f>
        <v>0</v>
      </c>
      <c r="M22" s="315">
        <f>'1.Fin Model Summary Inputs'!M129</f>
        <v>0</v>
      </c>
      <c r="N22" s="315">
        <f>'1.Fin Model Summary Inputs'!N129</f>
        <v>0</v>
      </c>
      <c r="O22" s="315">
        <f>'1.Fin Model Summary Inputs'!O129</f>
        <v>0</v>
      </c>
      <c r="P22" s="315">
        <f>'1.Fin Model Summary Inputs'!P129</f>
        <v>0</v>
      </c>
      <c r="Q22" s="315">
        <f>'1.Fin Model Summary Inputs'!Q129</f>
        <v>0</v>
      </c>
      <c r="R22" s="315">
        <f>'1.Fin Model Summary Inputs'!R129</f>
        <v>0</v>
      </c>
      <c r="S22" s="315">
        <f>'1.Fin Model Summary Inputs'!S129</f>
        <v>0</v>
      </c>
      <c r="T22" s="315">
        <f>'1.Fin Model Summary Inputs'!T129</f>
        <v>0</v>
      </c>
      <c r="U22" s="315">
        <f>'1.Fin Model Summary Inputs'!U129</f>
        <v>0</v>
      </c>
      <c r="V22" s="315">
        <f>'1.Fin Model Summary Inputs'!V129</f>
        <v>0</v>
      </c>
      <c r="W22" s="315">
        <f>'1.Fin Model Summary Inputs'!W129</f>
        <v>0</v>
      </c>
      <c r="X22" s="315">
        <f>'1.Fin Model Summary Inputs'!X129</f>
        <v>0</v>
      </c>
      <c r="Y22" s="315">
        <f>'1.Fin Model Summary Inputs'!Y129</f>
        <v>0</v>
      </c>
      <c r="Z22" s="315">
        <f>'1.Fin Model Summary Inputs'!Z129</f>
        <v>0</v>
      </c>
      <c r="AA22" s="315">
        <f>'1.Fin Model Summary Inputs'!AA129</f>
        <v>0</v>
      </c>
      <c r="AB22" s="315">
        <f>'1.Fin Model Summary Inputs'!AB129</f>
        <v>0</v>
      </c>
      <c r="AC22" s="315">
        <f>'1.Fin Model Summary Inputs'!AC129</f>
        <v>0</v>
      </c>
      <c r="AD22" s="315">
        <f>'1.Fin Model Summary Inputs'!AD129</f>
        <v>0</v>
      </c>
      <c r="AE22" s="315">
        <f>'1.Fin Model Summary Inputs'!AE129</f>
        <v>0</v>
      </c>
      <c r="AF22" s="315">
        <f>'1.Fin Model Summary Inputs'!AF129</f>
        <v>0</v>
      </c>
      <c r="AG22" s="315">
        <f>'1.Fin Model Summary Inputs'!AG129</f>
        <v>0</v>
      </c>
      <c r="AH22" s="315">
        <f>'1.Fin Model Summary Inputs'!AH129</f>
        <v>0</v>
      </c>
      <c r="AI22" s="315">
        <f>'1.Fin Model Summary Inputs'!AI129</f>
        <v>0</v>
      </c>
      <c r="AJ22" s="315">
        <f>'1.Fin Model Summary Inputs'!AJ129</f>
        <v>0</v>
      </c>
      <c r="AK22" s="315">
        <f>'1.Fin Model Summary Inputs'!AK129</f>
        <v>0</v>
      </c>
      <c r="AL22" s="315">
        <f>'1.Fin Model Summary Inputs'!AL129</f>
        <v>0</v>
      </c>
      <c r="AM22" s="315">
        <f>'1.Fin Model Summary Inputs'!AM129</f>
        <v>0</v>
      </c>
      <c r="AN22" s="315">
        <f>'1.Fin Model Summary Inputs'!AN129</f>
        <v>0</v>
      </c>
      <c r="AO22" s="315">
        <f>'1.Fin Model Summary Inputs'!AO129</f>
        <v>0</v>
      </c>
      <c r="AP22" s="315">
        <f>'1.Fin Model Summary Inputs'!AP129</f>
        <v>0</v>
      </c>
      <c r="AQ22" s="315">
        <f>'1.Fin Model Summary Inputs'!AQ129</f>
        <v>0</v>
      </c>
      <c r="AR22" s="315">
        <f>'1.Fin Model Summary Inputs'!AR129</f>
        <v>0</v>
      </c>
      <c r="AS22" s="315">
        <f>'1.Fin Model Summary Inputs'!AS129</f>
        <v>0</v>
      </c>
      <c r="AT22" s="315">
        <f>'1.Fin Model Summary Inputs'!AT129</f>
        <v>0</v>
      </c>
      <c r="AU22" s="315">
        <f>'1.Fin Model Summary Inputs'!AU129</f>
        <v>0</v>
      </c>
      <c r="AV22" s="315">
        <f>'1.Fin Model Summary Inputs'!AV129</f>
        <v>0</v>
      </c>
      <c r="AW22" s="315">
        <f>'1.Fin Model Summary Inputs'!AW129</f>
        <v>0</v>
      </c>
      <c r="AX22" s="315">
        <f>'1.Fin Model Summary Inputs'!AX129</f>
        <v>0</v>
      </c>
      <c r="AY22" s="315">
        <f>'1.Fin Model Summary Inputs'!AY129</f>
        <v>0</v>
      </c>
      <c r="AZ22" s="315">
        <f>'1.Fin Model Summary Inputs'!AZ129</f>
        <v>0</v>
      </c>
      <c r="BA22" s="315">
        <f>'1.Fin Model Summary Inputs'!BA129</f>
        <v>0</v>
      </c>
      <c r="BB22" s="315">
        <f>'1.Fin Model Summary Inputs'!BB129</f>
        <v>0</v>
      </c>
      <c r="BC22" s="315">
        <f>'1.Fin Model Summary Inputs'!BC129</f>
        <v>0</v>
      </c>
      <c r="BD22" s="315">
        <f>'1.Fin Model Summary Inputs'!BD129</f>
        <v>0</v>
      </c>
      <c r="BE22" s="315">
        <f>'1.Fin Model Summary Inputs'!BE129</f>
        <v>0</v>
      </c>
      <c r="BF22" s="315">
        <f>'1.Fin Model Summary Inputs'!BF129</f>
        <v>0</v>
      </c>
      <c r="BG22" s="315">
        <f>'1.Fin Model Summary Inputs'!BG129</f>
        <v>0</v>
      </c>
      <c r="BH22" s="315">
        <f>'1.Fin Model Summary Inputs'!BH129</f>
        <v>0</v>
      </c>
      <c r="BI22" s="315">
        <f>'1.Fin Model Summary Inputs'!BI129</f>
        <v>0</v>
      </c>
      <c r="BJ22" s="252"/>
    </row>
    <row r="23" spans="1:227" s="6" customFormat="1" ht="15" customHeight="1" x14ac:dyDescent="0.35">
      <c r="A23" s="323"/>
      <c r="B23" s="302"/>
      <c r="C23" s="17" t="s">
        <v>378</v>
      </c>
      <c r="D23" s="33"/>
      <c r="E23" s="15" t="str">
        <f>'1.Fin Model Summary Inputs'!$D$8</f>
        <v>k EUR</v>
      </c>
      <c r="F23" s="341"/>
      <c r="G23" s="311">
        <f t="shared" si="2"/>
        <v>0</v>
      </c>
      <c r="H23" s="315">
        <f>'1.Fin Model Summary Inputs'!H130</f>
        <v>0</v>
      </c>
      <c r="I23" s="315">
        <f>'1.Fin Model Summary Inputs'!I130</f>
        <v>0</v>
      </c>
      <c r="J23" s="315">
        <f>'1.Fin Model Summary Inputs'!J130</f>
        <v>0</v>
      </c>
      <c r="K23" s="315">
        <f>'1.Fin Model Summary Inputs'!K130</f>
        <v>0</v>
      </c>
      <c r="L23" s="315">
        <f>'1.Fin Model Summary Inputs'!L130</f>
        <v>0</v>
      </c>
      <c r="M23" s="315">
        <f>'1.Fin Model Summary Inputs'!M130</f>
        <v>0</v>
      </c>
      <c r="N23" s="315">
        <f>'1.Fin Model Summary Inputs'!N130</f>
        <v>0</v>
      </c>
      <c r="O23" s="315">
        <f>'1.Fin Model Summary Inputs'!O130</f>
        <v>0</v>
      </c>
      <c r="P23" s="315">
        <f>'1.Fin Model Summary Inputs'!P130</f>
        <v>0</v>
      </c>
      <c r="Q23" s="315">
        <f>'1.Fin Model Summary Inputs'!Q130</f>
        <v>0</v>
      </c>
      <c r="R23" s="315">
        <f>'1.Fin Model Summary Inputs'!R130</f>
        <v>0</v>
      </c>
      <c r="S23" s="315">
        <f>'1.Fin Model Summary Inputs'!S130</f>
        <v>0</v>
      </c>
      <c r="T23" s="315">
        <f>'1.Fin Model Summary Inputs'!T130</f>
        <v>0</v>
      </c>
      <c r="U23" s="315">
        <f>'1.Fin Model Summary Inputs'!U130</f>
        <v>0</v>
      </c>
      <c r="V23" s="315">
        <f>'1.Fin Model Summary Inputs'!V130</f>
        <v>0</v>
      </c>
      <c r="W23" s="315">
        <f>'1.Fin Model Summary Inputs'!W130</f>
        <v>0</v>
      </c>
      <c r="X23" s="315">
        <f>'1.Fin Model Summary Inputs'!X130</f>
        <v>0</v>
      </c>
      <c r="Y23" s="315">
        <f>'1.Fin Model Summary Inputs'!Y130</f>
        <v>0</v>
      </c>
      <c r="Z23" s="315">
        <f>'1.Fin Model Summary Inputs'!Z130</f>
        <v>0</v>
      </c>
      <c r="AA23" s="315">
        <f>'1.Fin Model Summary Inputs'!AA130</f>
        <v>0</v>
      </c>
      <c r="AB23" s="315">
        <f>'1.Fin Model Summary Inputs'!AB130</f>
        <v>0</v>
      </c>
      <c r="AC23" s="315">
        <f>'1.Fin Model Summary Inputs'!AC130</f>
        <v>0</v>
      </c>
      <c r="AD23" s="315">
        <f>'1.Fin Model Summary Inputs'!AD130</f>
        <v>0</v>
      </c>
      <c r="AE23" s="315">
        <f>'1.Fin Model Summary Inputs'!AE130</f>
        <v>0</v>
      </c>
      <c r="AF23" s="315">
        <f>'1.Fin Model Summary Inputs'!AF130</f>
        <v>0</v>
      </c>
      <c r="AG23" s="315">
        <f>'1.Fin Model Summary Inputs'!AG130</f>
        <v>0</v>
      </c>
      <c r="AH23" s="315">
        <f>'1.Fin Model Summary Inputs'!AH130</f>
        <v>0</v>
      </c>
      <c r="AI23" s="315">
        <f>'1.Fin Model Summary Inputs'!AI130</f>
        <v>0</v>
      </c>
      <c r="AJ23" s="315">
        <f>'1.Fin Model Summary Inputs'!AJ130</f>
        <v>0</v>
      </c>
      <c r="AK23" s="315">
        <f>'1.Fin Model Summary Inputs'!AK130</f>
        <v>0</v>
      </c>
      <c r="AL23" s="315">
        <f>'1.Fin Model Summary Inputs'!AL130</f>
        <v>0</v>
      </c>
      <c r="AM23" s="315">
        <f>'1.Fin Model Summary Inputs'!AM130</f>
        <v>0</v>
      </c>
      <c r="AN23" s="315">
        <f>'1.Fin Model Summary Inputs'!AN130</f>
        <v>0</v>
      </c>
      <c r="AO23" s="315">
        <f>'1.Fin Model Summary Inputs'!AO130</f>
        <v>0</v>
      </c>
      <c r="AP23" s="315">
        <f>'1.Fin Model Summary Inputs'!AP130</f>
        <v>0</v>
      </c>
      <c r="AQ23" s="315">
        <f>'1.Fin Model Summary Inputs'!AQ130</f>
        <v>0</v>
      </c>
      <c r="AR23" s="315">
        <f>'1.Fin Model Summary Inputs'!AR130</f>
        <v>0</v>
      </c>
      <c r="AS23" s="315">
        <f>'1.Fin Model Summary Inputs'!AS130</f>
        <v>0</v>
      </c>
      <c r="AT23" s="315">
        <f>'1.Fin Model Summary Inputs'!AT130</f>
        <v>0</v>
      </c>
      <c r="AU23" s="315">
        <f>'1.Fin Model Summary Inputs'!AU130</f>
        <v>0</v>
      </c>
      <c r="AV23" s="315">
        <f>'1.Fin Model Summary Inputs'!AV130</f>
        <v>0</v>
      </c>
      <c r="AW23" s="315">
        <f>'1.Fin Model Summary Inputs'!AW130</f>
        <v>0</v>
      </c>
      <c r="AX23" s="315">
        <f>'1.Fin Model Summary Inputs'!AX130</f>
        <v>0</v>
      </c>
      <c r="AY23" s="315">
        <f>'1.Fin Model Summary Inputs'!AY130</f>
        <v>0</v>
      </c>
      <c r="AZ23" s="315">
        <f>'1.Fin Model Summary Inputs'!AZ130</f>
        <v>0</v>
      </c>
      <c r="BA23" s="315">
        <f>'1.Fin Model Summary Inputs'!BA130</f>
        <v>0</v>
      </c>
      <c r="BB23" s="315">
        <f>'1.Fin Model Summary Inputs'!BB130</f>
        <v>0</v>
      </c>
      <c r="BC23" s="315">
        <f>'1.Fin Model Summary Inputs'!BC130</f>
        <v>0</v>
      </c>
      <c r="BD23" s="315">
        <f>'1.Fin Model Summary Inputs'!BD130</f>
        <v>0</v>
      </c>
      <c r="BE23" s="315">
        <f>'1.Fin Model Summary Inputs'!BE130</f>
        <v>0</v>
      </c>
      <c r="BF23" s="315">
        <f>'1.Fin Model Summary Inputs'!BF130</f>
        <v>0</v>
      </c>
      <c r="BG23" s="315">
        <f>'1.Fin Model Summary Inputs'!BG130</f>
        <v>0</v>
      </c>
      <c r="BH23" s="315">
        <f>'1.Fin Model Summary Inputs'!BH130</f>
        <v>0</v>
      </c>
      <c r="BI23" s="315">
        <f>'1.Fin Model Summary Inputs'!BI130</f>
        <v>0</v>
      </c>
      <c r="BJ23" s="252"/>
    </row>
    <row r="24" spans="1:227" s="42" customFormat="1" ht="6.75" customHeight="1" x14ac:dyDescent="0.35">
      <c r="A24" s="313"/>
      <c r="B24" s="302"/>
      <c r="C24" s="19"/>
      <c r="D24" s="33"/>
      <c r="E24" s="34"/>
      <c r="F24" s="323"/>
      <c r="G24" s="324"/>
      <c r="H24" s="325"/>
      <c r="I24" s="325"/>
      <c r="J24" s="325"/>
      <c r="K24" s="325"/>
      <c r="L24" s="325"/>
      <c r="M24" s="325"/>
      <c r="N24" s="325"/>
      <c r="O24" s="325"/>
      <c r="P24" s="325"/>
      <c r="Q24" s="325"/>
      <c r="R24" s="325"/>
      <c r="S24" s="325"/>
      <c r="T24" s="325"/>
      <c r="U24" s="325"/>
      <c r="V24" s="325"/>
      <c r="W24" s="325"/>
      <c r="X24" s="325"/>
      <c r="Y24" s="325"/>
      <c r="Z24" s="325"/>
      <c r="AA24" s="325"/>
      <c r="AB24" s="325"/>
      <c r="AC24" s="325"/>
      <c r="AD24" s="325"/>
      <c r="AE24" s="325"/>
      <c r="AF24" s="325"/>
      <c r="AG24" s="325"/>
      <c r="AH24" s="325"/>
      <c r="AI24" s="325"/>
      <c r="AJ24" s="325"/>
      <c r="AK24" s="325"/>
      <c r="AL24" s="325"/>
      <c r="AM24" s="325"/>
      <c r="AN24" s="325"/>
      <c r="AO24" s="325"/>
      <c r="AP24" s="325"/>
      <c r="AQ24" s="325"/>
      <c r="AR24" s="325"/>
      <c r="AS24" s="325"/>
      <c r="AT24" s="325"/>
      <c r="AU24" s="325"/>
      <c r="AV24" s="325"/>
      <c r="AW24" s="325"/>
      <c r="AX24" s="325"/>
      <c r="AY24" s="325"/>
      <c r="AZ24" s="325"/>
      <c r="BA24" s="325"/>
      <c r="BB24" s="325"/>
      <c r="BC24" s="325"/>
      <c r="BD24" s="325"/>
      <c r="BE24" s="325"/>
      <c r="BF24" s="325"/>
      <c r="BG24" s="325"/>
      <c r="BH24" s="325"/>
      <c r="BI24" s="325"/>
      <c r="BJ24" s="250"/>
    </row>
    <row r="25" spans="1:227" ht="15" customHeight="1" x14ac:dyDescent="0.3">
      <c r="A25" s="306"/>
      <c r="B25" s="308"/>
      <c r="C25" s="407" t="s">
        <v>640</v>
      </c>
      <c r="D25" s="18"/>
      <c r="E25" s="408" t="str">
        <f>'1.Fin Model Summary Inputs'!$D$8</f>
        <v>k EUR</v>
      </c>
      <c r="F25" s="317"/>
      <c r="G25" s="318">
        <f>SUM(H25:BI25)</f>
        <v>0</v>
      </c>
      <c r="H25" s="319">
        <f t="shared" ref="H25:AM25" si="3">(H22+H23)*H9</f>
        <v>0</v>
      </c>
      <c r="I25" s="319">
        <f t="shared" si="3"/>
        <v>0</v>
      </c>
      <c r="J25" s="319">
        <f t="shared" si="3"/>
        <v>0</v>
      </c>
      <c r="K25" s="319">
        <f t="shared" si="3"/>
        <v>0</v>
      </c>
      <c r="L25" s="319">
        <f t="shared" si="3"/>
        <v>0</v>
      </c>
      <c r="M25" s="319">
        <f t="shared" si="3"/>
        <v>0</v>
      </c>
      <c r="N25" s="319">
        <f t="shared" si="3"/>
        <v>0</v>
      </c>
      <c r="O25" s="319">
        <f t="shared" si="3"/>
        <v>0</v>
      </c>
      <c r="P25" s="319">
        <f t="shared" si="3"/>
        <v>0</v>
      </c>
      <c r="Q25" s="319">
        <f t="shared" si="3"/>
        <v>0</v>
      </c>
      <c r="R25" s="319">
        <f t="shared" si="3"/>
        <v>0</v>
      </c>
      <c r="S25" s="319">
        <f t="shared" si="3"/>
        <v>0</v>
      </c>
      <c r="T25" s="319">
        <f t="shared" si="3"/>
        <v>0</v>
      </c>
      <c r="U25" s="319">
        <f t="shared" si="3"/>
        <v>0</v>
      </c>
      <c r="V25" s="319">
        <f t="shared" si="3"/>
        <v>0</v>
      </c>
      <c r="W25" s="319">
        <f t="shared" si="3"/>
        <v>0</v>
      </c>
      <c r="X25" s="319">
        <f t="shared" si="3"/>
        <v>0</v>
      </c>
      <c r="Y25" s="319">
        <f t="shared" si="3"/>
        <v>0</v>
      </c>
      <c r="Z25" s="319">
        <f t="shared" si="3"/>
        <v>0</v>
      </c>
      <c r="AA25" s="319">
        <f t="shared" si="3"/>
        <v>0</v>
      </c>
      <c r="AB25" s="319">
        <f t="shared" si="3"/>
        <v>0</v>
      </c>
      <c r="AC25" s="319">
        <f t="shared" si="3"/>
        <v>0</v>
      </c>
      <c r="AD25" s="319">
        <f t="shared" si="3"/>
        <v>0</v>
      </c>
      <c r="AE25" s="319">
        <f t="shared" si="3"/>
        <v>0</v>
      </c>
      <c r="AF25" s="319">
        <f t="shared" si="3"/>
        <v>0</v>
      </c>
      <c r="AG25" s="319">
        <f t="shared" si="3"/>
        <v>0</v>
      </c>
      <c r="AH25" s="319">
        <f t="shared" si="3"/>
        <v>0</v>
      </c>
      <c r="AI25" s="319">
        <f t="shared" si="3"/>
        <v>0</v>
      </c>
      <c r="AJ25" s="319">
        <f t="shared" si="3"/>
        <v>0</v>
      </c>
      <c r="AK25" s="319">
        <f t="shared" si="3"/>
        <v>0</v>
      </c>
      <c r="AL25" s="319">
        <f t="shared" si="3"/>
        <v>0</v>
      </c>
      <c r="AM25" s="319">
        <f t="shared" si="3"/>
        <v>0</v>
      </c>
      <c r="AN25" s="319">
        <f t="shared" ref="AN25:BI25" si="4">(AN22+AN23)*AN9</f>
        <v>0</v>
      </c>
      <c r="AO25" s="319">
        <f t="shared" si="4"/>
        <v>0</v>
      </c>
      <c r="AP25" s="319">
        <f t="shared" si="4"/>
        <v>0</v>
      </c>
      <c r="AQ25" s="319">
        <f t="shared" si="4"/>
        <v>0</v>
      </c>
      <c r="AR25" s="319">
        <f t="shared" si="4"/>
        <v>0</v>
      </c>
      <c r="AS25" s="319">
        <f t="shared" si="4"/>
        <v>0</v>
      </c>
      <c r="AT25" s="319">
        <f t="shared" si="4"/>
        <v>0</v>
      </c>
      <c r="AU25" s="319">
        <f t="shared" si="4"/>
        <v>0</v>
      </c>
      <c r="AV25" s="319">
        <f t="shared" si="4"/>
        <v>0</v>
      </c>
      <c r="AW25" s="319">
        <f t="shared" si="4"/>
        <v>0</v>
      </c>
      <c r="AX25" s="319">
        <f t="shared" si="4"/>
        <v>0</v>
      </c>
      <c r="AY25" s="319">
        <f t="shared" si="4"/>
        <v>0</v>
      </c>
      <c r="AZ25" s="319">
        <f t="shared" si="4"/>
        <v>0</v>
      </c>
      <c r="BA25" s="319">
        <f t="shared" si="4"/>
        <v>0</v>
      </c>
      <c r="BB25" s="319">
        <f t="shared" si="4"/>
        <v>0</v>
      </c>
      <c r="BC25" s="319">
        <f t="shared" si="4"/>
        <v>0</v>
      </c>
      <c r="BD25" s="319">
        <f t="shared" si="4"/>
        <v>0</v>
      </c>
      <c r="BE25" s="319">
        <f t="shared" si="4"/>
        <v>0</v>
      </c>
      <c r="BF25" s="319">
        <f t="shared" si="4"/>
        <v>0</v>
      </c>
      <c r="BG25" s="319">
        <f t="shared" si="4"/>
        <v>0</v>
      </c>
      <c r="BH25" s="319">
        <f t="shared" si="4"/>
        <v>0</v>
      </c>
      <c r="BI25" s="319">
        <f t="shared" si="4"/>
        <v>0</v>
      </c>
      <c r="BJ25" s="249"/>
      <c r="BK25" s="41" t="e">
        <f>SUM(#REF!)</f>
        <v>#REF!</v>
      </c>
      <c r="BL25" s="41" t="e">
        <f>SUM(#REF!)</f>
        <v>#REF!</v>
      </c>
      <c r="BM25" s="41" t="e">
        <f>SUM(#REF!)</f>
        <v>#REF!</v>
      </c>
      <c r="BN25" s="41" t="e">
        <f>SUM(#REF!)</f>
        <v>#REF!</v>
      </c>
      <c r="BO25" s="41" t="e">
        <f>SUM(#REF!)</f>
        <v>#REF!</v>
      </c>
      <c r="BP25" s="41" t="e">
        <f>SUM(#REF!)</f>
        <v>#REF!</v>
      </c>
      <c r="BQ25" s="41" t="e">
        <f>SUM(#REF!)</f>
        <v>#REF!</v>
      </c>
      <c r="BR25" s="41" t="e">
        <f>SUM(#REF!)</f>
        <v>#REF!</v>
      </c>
      <c r="BS25" s="41" t="e">
        <f>SUM(#REF!)</f>
        <v>#REF!</v>
      </c>
      <c r="BT25" s="41" t="e">
        <f>SUM(#REF!)</f>
        <v>#REF!</v>
      </c>
      <c r="BU25" s="41" t="e">
        <f>SUM(#REF!)</f>
        <v>#REF!</v>
      </c>
      <c r="BV25" s="41" t="e">
        <f>SUM(#REF!)</f>
        <v>#REF!</v>
      </c>
      <c r="BW25" s="41" t="e">
        <f>SUM(#REF!)</f>
        <v>#REF!</v>
      </c>
      <c r="BX25" s="41" t="e">
        <f>SUM(#REF!)</f>
        <v>#REF!</v>
      </c>
      <c r="BY25" s="41" t="e">
        <f>SUM(#REF!)</f>
        <v>#REF!</v>
      </c>
      <c r="BZ25" s="41" t="e">
        <f>SUM(#REF!)</f>
        <v>#REF!</v>
      </c>
      <c r="CA25" s="41" t="e">
        <f>SUM(#REF!)</f>
        <v>#REF!</v>
      </c>
      <c r="CB25" s="41" t="e">
        <f>SUM(#REF!)</f>
        <v>#REF!</v>
      </c>
      <c r="CC25" s="41" t="e">
        <f>SUM(#REF!)</f>
        <v>#REF!</v>
      </c>
      <c r="CD25" s="41" t="e">
        <f>SUM(#REF!)</f>
        <v>#REF!</v>
      </c>
      <c r="CE25" s="41" t="e">
        <f>SUM(#REF!)</f>
        <v>#REF!</v>
      </c>
      <c r="CF25" s="41" t="e">
        <f>SUM(#REF!)</f>
        <v>#REF!</v>
      </c>
      <c r="CG25" s="41" t="e">
        <f>SUM(#REF!)</f>
        <v>#REF!</v>
      </c>
      <c r="CH25" s="41" t="e">
        <f>SUM(#REF!)</f>
        <v>#REF!</v>
      </c>
      <c r="CI25" s="41" t="e">
        <f>SUM(#REF!)</f>
        <v>#REF!</v>
      </c>
      <c r="CJ25" s="41" t="e">
        <f>SUM(#REF!)</f>
        <v>#REF!</v>
      </c>
      <c r="CK25" s="41" t="e">
        <f>SUM(#REF!)</f>
        <v>#REF!</v>
      </c>
      <c r="CL25" s="41" t="e">
        <f>SUM(#REF!)</f>
        <v>#REF!</v>
      </c>
      <c r="CM25" s="41" t="e">
        <f>SUM(#REF!)</f>
        <v>#REF!</v>
      </c>
      <c r="CN25" s="41" t="e">
        <f>SUM(#REF!)</f>
        <v>#REF!</v>
      </c>
      <c r="CO25" s="41" t="e">
        <f>SUM(#REF!)</f>
        <v>#REF!</v>
      </c>
      <c r="CP25" s="41" t="e">
        <f>SUM(#REF!)</f>
        <v>#REF!</v>
      </c>
      <c r="CQ25" s="41" t="e">
        <f>SUM(#REF!)</f>
        <v>#REF!</v>
      </c>
      <c r="CR25" s="41" t="e">
        <f>SUM(#REF!)</f>
        <v>#REF!</v>
      </c>
      <c r="CS25" s="41" t="e">
        <f>SUM(#REF!)</f>
        <v>#REF!</v>
      </c>
      <c r="CT25" s="41" t="e">
        <f>SUM(#REF!)</f>
        <v>#REF!</v>
      </c>
      <c r="CU25" s="41" t="e">
        <f>SUM(#REF!)</f>
        <v>#REF!</v>
      </c>
      <c r="CV25" s="41" t="e">
        <f>SUM(#REF!)</f>
        <v>#REF!</v>
      </c>
      <c r="CW25" s="41" t="e">
        <f>SUM(#REF!)</f>
        <v>#REF!</v>
      </c>
      <c r="CX25" s="41" t="e">
        <f>SUM(#REF!)</f>
        <v>#REF!</v>
      </c>
      <c r="CY25" s="41" t="e">
        <f>SUM(#REF!)</f>
        <v>#REF!</v>
      </c>
      <c r="CZ25" s="41" t="e">
        <f>SUM(#REF!)</f>
        <v>#REF!</v>
      </c>
      <c r="DA25" s="41" t="e">
        <f>SUM(#REF!)</f>
        <v>#REF!</v>
      </c>
      <c r="DB25" s="41" t="e">
        <f>SUM(#REF!)</f>
        <v>#REF!</v>
      </c>
      <c r="DC25" s="41" t="e">
        <f>SUM(#REF!)</f>
        <v>#REF!</v>
      </c>
      <c r="DD25" s="41" t="e">
        <f>SUM(#REF!)</f>
        <v>#REF!</v>
      </c>
      <c r="DE25" s="41" t="e">
        <f>SUM(#REF!)</f>
        <v>#REF!</v>
      </c>
      <c r="DF25" s="41" t="e">
        <f>SUM(#REF!)</f>
        <v>#REF!</v>
      </c>
      <c r="DG25" s="41" t="e">
        <f>SUM(#REF!)</f>
        <v>#REF!</v>
      </c>
      <c r="DH25" s="41" t="e">
        <f>SUM(#REF!)</f>
        <v>#REF!</v>
      </c>
      <c r="DI25" s="41" t="e">
        <f>SUM(#REF!)</f>
        <v>#REF!</v>
      </c>
      <c r="DJ25" s="41" t="e">
        <f>SUM(#REF!)</f>
        <v>#REF!</v>
      </c>
      <c r="DK25" s="41" t="e">
        <f>SUM(#REF!)</f>
        <v>#REF!</v>
      </c>
      <c r="DL25" s="41" t="e">
        <f>SUM(#REF!)</f>
        <v>#REF!</v>
      </c>
      <c r="DM25" s="41" t="e">
        <f>SUM(#REF!)</f>
        <v>#REF!</v>
      </c>
      <c r="DN25" s="41" t="e">
        <f>SUM(#REF!)</f>
        <v>#REF!</v>
      </c>
      <c r="DO25" s="41" t="e">
        <f>SUM(#REF!)</f>
        <v>#REF!</v>
      </c>
      <c r="DP25" s="41" t="e">
        <f>SUM(#REF!)</f>
        <v>#REF!</v>
      </c>
      <c r="DQ25" s="41" t="e">
        <f>SUM(#REF!)</f>
        <v>#REF!</v>
      </c>
      <c r="DR25" s="41" t="e">
        <f>SUM(#REF!)</f>
        <v>#REF!</v>
      </c>
      <c r="DS25" s="41" t="e">
        <f>SUM(#REF!)</f>
        <v>#REF!</v>
      </c>
      <c r="DT25" s="41" t="e">
        <f>SUM(#REF!)</f>
        <v>#REF!</v>
      </c>
      <c r="DU25" s="41" t="e">
        <f>SUM(#REF!)</f>
        <v>#REF!</v>
      </c>
      <c r="DV25" s="41" t="e">
        <f>SUM(#REF!)</f>
        <v>#REF!</v>
      </c>
      <c r="DW25" s="41" t="e">
        <f>SUM(#REF!)</f>
        <v>#REF!</v>
      </c>
      <c r="DX25" s="41" t="e">
        <f>SUM(#REF!)</f>
        <v>#REF!</v>
      </c>
      <c r="DY25" s="41" t="e">
        <f>SUM(#REF!)</f>
        <v>#REF!</v>
      </c>
      <c r="DZ25" s="41" t="e">
        <f>SUM(#REF!)</f>
        <v>#REF!</v>
      </c>
      <c r="EA25" s="41" t="e">
        <f>SUM(#REF!)</f>
        <v>#REF!</v>
      </c>
      <c r="EB25" s="41" t="e">
        <f>SUM(#REF!)</f>
        <v>#REF!</v>
      </c>
      <c r="EC25" s="41" t="e">
        <f>SUM(#REF!)</f>
        <v>#REF!</v>
      </c>
      <c r="ED25" s="41" t="e">
        <f>SUM(#REF!)</f>
        <v>#REF!</v>
      </c>
      <c r="EE25" s="41" t="e">
        <f>SUM(#REF!)</f>
        <v>#REF!</v>
      </c>
      <c r="EF25" s="41" t="e">
        <f>SUM(#REF!)</f>
        <v>#REF!</v>
      </c>
      <c r="EG25" s="41" t="e">
        <f>SUM(#REF!)</f>
        <v>#REF!</v>
      </c>
      <c r="EH25" s="41" t="e">
        <f>SUM(#REF!)</f>
        <v>#REF!</v>
      </c>
      <c r="EI25" s="41" t="e">
        <f>SUM(#REF!)</f>
        <v>#REF!</v>
      </c>
      <c r="EJ25" s="41" t="e">
        <f>SUM(#REF!)</f>
        <v>#REF!</v>
      </c>
      <c r="EK25" s="41" t="e">
        <f>SUM(#REF!)</f>
        <v>#REF!</v>
      </c>
      <c r="EL25" s="41" t="e">
        <f>SUM(#REF!)</f>
        <v>#REF!</v>
      </c>
      <c r="EM25" s="41" t="e">
        <f>SUM(#REF!)</f>
        <v>#REF!</v>
      </c>
      <c r="EN25" s="41" t="e">
        <f>SUM(#REF!)</f>
        <v>#REF!</v>
      </c>
      <c r="EO25" s="41" t="e">
        <f>SUM(#REF!)</f>
        <v>#REF!</v>
      </c>
      <c r="EP25" s="41" t="e">
        <f>SUM(#REF!)</f>
        <v>#REF!</v>
      </c>
      <c r="EQ25" s="41" t="e">
        <f>SUM(#REF!)</f>
        <v>#REF!</v>
      </c>
      <c r="ER25" s="41" t="e">
        <f>SUM(#REF!)</f>
        <v>#REF!</v>
      </c>
      <c r="ES25" s="41" t="e">
        <f>SUM(#REF!)</f>
        <v>#REF!</v>
      </c>
      <c r="ET25" s="41" t="e">
        <f>SUM(#REF!)</f>
        <v>#REF!</v>
      </c>
      <c r="EU25" s="41" t="e">
        <f>SUM(#REF!)</f>
        <v>#REF!</v>
      </c>
      <c r="EV25" s="41" t="e">
        <f>SUM(#REF!)</f>
        <v>#REF!</v>
      </c>
      <c r="EW25" s="41" t="e">
        <f>SUM(#REF!)</f>
        <v>#REF!</v>
      </c>
      <c r="EX25" s="41" t="e">
        <f>SUM(#REF!)</f>
        <v>#REF!</v>
      </c>
      <c r="EY25" s="41" t="e">
        <f>SUM(#REF!)</f>
        <v>#REF!</v>
      </c>
      <c r="EZ25" s="41" t="e">
        <f>SUM(#REF!)</f>
        <v>#REF!</v>
      </c>
      <c r="FA25" s="41" t="e">
        <f>SUM(#REF!)</f>
        <v>#REF!</v>
      </c>
      <c r="FB25" s="41" t="e">
        <f>SUM(#REF!)</f>
        <v>#REF!</v>
      </c>
      <c r="FC25" s="41" t="e">
        <f>SUM(#REF!)</f>
        <v>#REF!</v>
      </c>
      <c r="FD25" s="41" t="e">
        <f>SUM(#REF!)</f>
        <v>#REF!</v>
      </c>
      <c r="FE25" s="41" t="e">
        <f>SUM(#REF!)</f>
        <v>#REF!</v>
      </c>
      <c r="FF25" s="41" t="e">
        <f>SUM(#REF!)</f>
        <v>#REF!</v>
      </c>
      <c r="FG25" s="41" t="e">
        <f>SUM(#REF!)</f>
        <v>#REF!</v>
      </c>
      <c r="FH25" s="41" t="e">
        <f>SUM(#REF!)</f>
        <v>#REF!</v>
      </c>
      <c r="FI25" s="41" t="e">
        <f>SUM(#REF!)</f>
        <v>#REF!</v>
      </c>
      <c r="FJ25" s="41" t="e">
        <f>SUM(#REF!)</f>
        <v>#REF!</v>
      </c>
      <c r="FK25" s="41" t="e">
        <f>SUM(#REF!)</f>
        <v>#REF!</v>
      </c>
      <c r="FL25" s="41" t="e">
        <f>SUM(#REF!)</f>
        <v>#REF!</v>
      </c>
      <c r="FM25" s="41" t="e">
        <f>SUM(#REF!)</f>
        <v>#REF!</v>
      </c>
      <c r="FN25" s="41" t="e">
        <f>SUM(#REF!)</f>
        <v>#REF!</v>
      </c>
      <c r="FO25" s="41" t="e">
        <f>SUM(#REF!)</f>
        <v>#REF!</v>
      </c>
      <c r="FP25" s="41" t="e">
        <f>SUM(#REF!)</f>
        <v>#REF!</v>
      </c>
      <c r="FQ25" s="41" t="e">
        <f>SUM(#REF!)</f>
        <v>#REF!</v>
      </c>
      <c r="FR25" s="41" t="e">
        <f>SUM(#REF!)</f>
        <v>#REF!</v>
      </c>
      <c r="FS25" s="41" t="e">
        <f>SUM(#REF!)</f>
        <v>#REF!</v>
      </c>
      <c r="FT25" s="41" t="e">
        <f>SUM(#REF!)</f>
        <v>#REF!</v>
      </c>
      <c r="FU25" s="41" t="e">
        <f>SUM(#REF!)</f>
        <v>#REF!</v>
      </c>
      <c r="FV25" s="41" t="e">
        <f>SUM(#REF!)</f>
        <v>#REF!</v>
      </c>
      <c r="FW25" s="41" t="e">
        <f>SUM(#REF!)</f>
        <v>#REF!</v>
      </c>
      <c r="FX25" s="41" t="e">
        <f>SUM(#REF!)</f>
        <v>#REF!</v>
      </c>
      <c r="FY25" s="41" t="e">
        <f>SUM(#REF!)</f>
        <v>#REF!</v>
      </c>
      <c r="FZ25" s="41" t="e">
        <f>SUM(#REF!)</f>
        <v>#REF!</v>
      </c>
      <c r="GA25" s="41" t="e">
        <f>SUM(#REF!)</f>
        <v>#REF!</v>
      </c>
      <c r="GB25" s="41" t="e">
        <f>SUM(#REF!)</f>
        <v>#REF!</v>
      </c>
      <c r="GC25" s="41" t="e">
        <f>SUM(#REF!)</f>
        <v>#REF!</v>
      </c>
      <c r="GD25" s="41" t="e">
        <f>SUM(#REF!)</f>
        <v>#REF!</v>
      </c>
      <c r="GE25" s="41" t="e">
        <f>SUM(#REF!)</f>
        <v>#REF!</v>
      </c>
      <c r="GF25" s="41" t="e">
        <f>SUM(#REF!)</f>
        <v>#REF!</v>
      </c>
      <c r="GG25" s="41" t="e">
        <f>SUM(#REF!)</f>
        <v>#REF!</v>
      </c>
      <c r="GH25" s="41" t="e">
        <f>SUM(#REF!)</f>
        <v>#REF!</v>
      </c>
      <c r="GI25" s="41" t="e">
        <f>SUM(#REF!)</f>
        <v>#REF!</v>
      </c>
      <c r="GJ25" s="41" t="e">
        <f>SUM(#REF!)</f>
        <v>#REF!</v>
      </c>
      <c r="GK25" s="41" t="e">
        <f>SUM(#REF!)</f>
        <v>#REF!</v>
      </c>
      <c r="GL25" s="41" t="e">
        <f>SUM(#REF!)</f>
        <v>#REF!</v>
      </c>
      <c r="GM25" s="41" t="e">
        <f>SUM(#REF!)</f>
        <v>#REF!</v>
      </c>
      <c r="GN25" s="41" t="e">
        <f>SUM(#REF!)</f>
        <v>#REF!</v>
      </c>
      <c r="GO25" s="41" t="e">
        <f>SUM(#REF!)</f>
        <v>#REF!</v>
      </c>
      <c r="GP25" s="41" t="e">
        <f>SUM(#REF!)</f>
        <v>#REF!</v>
      </c>
      <c r="GQ25" s="41" t="e">
        <f>SUM(#REF!)</f>
        <v>#REF!</v>
      </c>
      <c r="GR25" s="41" t="e">
        <f>SUM(#REF!)</f>
        <v>#REF!</v>
      </c>
      <c r="GS25" s="41" t="e">
        <f>SUM(#REF!)</f>
        <v>#REF!</v>
      </c>
      <c r="GT25" s="41" t="e">
        <f>SUM(#REF!)</f>
        <v>#REF!</v>
      </c>
      <c r="GU25" s="41" t="e">
        <f>SUM(#REF!)</f>
        <v>#REF!</v>
      </c>
      <c r="GV25" s="41" t="e">
        <f>SUM(#REF!)</f>
        <v>#REF!</v>
      </c>
      <c r="GW25" s="41" t="e">
        <f>SUM(#REF!)</f>
        <v>#REF!</v>
      </c>
      <c r="GX25" s="41" t="e">
        <f>SUM(#REF!)</f>
        <v>#REF!</v>
      </c>
      <c r="GY25" s="41" t="e">
        <f>SUM(#REF!)</f>
        <v>#REF!</v>
      </c>
      <c r="GZ25" s="41" t="e">
        <f>SUM(#REF!)</f>
        <v>#REF!</v>
      </c>
      <c r="HA25" s="41" t="e">
        <f>SUM(#REF!)</f>
        <v>#REF!</v>
      </c>
      <c r="HB25" s="41" t="e">
        <f>SUM(#REF!)</f>
        <v>#REF!</v>
      </c>
      <c r="HC25" s="41" t="e">
        <f>SUM(#REF!)</f>
        <v>#REF!</v>
      </c>
      <c r="HD25" s="41" t="e">
        <f>SUM(#REF!)</f>
        <v>#REF!</v>
      </c>
      <c r="HE25" s="41" t="e">
        <f>SUM(#REF!)</f>
        <v>#REF!</v>
      </c>
      <c r="HF25" s="41" t="e">
        <f>SUM(#REF!)</f>
        <v>#REF!</v>
      </c>
      <c r="HG25" s="41" t="e">
        <f>SUM(#REF!)</f>
        <v>#REF!</v>
      </c>
      <c r="HH25" s="41" t="e">
        <f>SUM(#REF!)</f>
        <v>#REF!</v>
      </c>
      <c r="HI25" s="41" t="e">
        <f>SUM(#REF!)</f>
        <v>#REF!</v>
      </c>
      <c r="HJ25" s="41" t="e">
        <f>SUM(#REF!)</f>
        <v>#REF!</v>
      </c>
      <c r="HK25" s="41" t="e">
        <f>SUM(#REF!)</f>
        <v>#REF!</v>
      </c>
      <c r="HL25" s="41" t="e">
        <f>SUM(#REF!)</f>
        <v>#REF!</v>
      </c>
      <c r="HM25" s="41" t="e">
        <f>SUM(#REF!)</f>
        <v>#REF!</v>
      </c>
      <c r="HN25" s="41" t="e">
        <f>SUM(#REF!)</f>
        <v>#REF!</v>
      </c>
      <c r="HO25" s="41" t="e">
        <f>SUM(#REF!)</f>
        <v>#REF!</v>
      </c>
      <c r="HP25" s="41" t="e">
        <f>SUM(#REF!)</f>
        <v>#REF!</v>
      </c>
      <c r="HQ25" s="41" t="e">
        <f>SUM(#REF!)</f>
        <v>#REF!</v>
      </c>
      <c r="HR25" s="41" t="e">
        <f>SUM(#REF!)</f>
        <v>#REF!</v>
      </c>
      <c r="HS25" s="41" t="e">
        <f>SUM(#REF!)</f>
        <v>#REF!</v>
      </c>
    </row>
    <row r="26" spans="1:227" s="42" customFormat="1" ht="15" customHeight="1" collapsed="1" x14ac:dyDescent="0.3">
      <c r="A26" s="313"/>
      <c r="B26" s="314"/>
      <c r="C26" s="19"/>
      <c r="D26" s="33"/>
      <c r="E26" s="34"/>
      <c r="F26" s="323"/>
      <c r="G26" s="324"/>
      <c r="H26" s="325"/>
      <c r="I26" s="325"/>
      <c r="J26" s="325"/>
      <c r="K26" s="325"/>
      <c r="L26" s="325"/>
      <c r="M26" s="325"/>
      <c r="N26" s="325"/>
      <c r="O26" s="325"/>
      <c r="P26" s="325"/>
      <c r="Q26" s="325"/>
      <c r="R26" s="325"/>
      <c r="S26" s="325"/>
      <c r="T26" s="325"/>
      <c r="U26" s="325"/>
      <c r="V26" s="325"/>
      <c r="W26" s="325"/>
      <c r="X26" s="325"/>
      <c r="Y26" s="325"/>
      <c r="Z26" s="325"/>
      <c r="AA26" s="325"/>
      <c r="AB26" s="325"/>
      <c r="AC26" s="325"/>
      <c r="AD26" s="325"/>
      <c r="AE26" s="325"/>
      <c r="AF26" s="325"/>
      <c r="AG26" s="325"/>
      <c r="AH26" s="325"/>
      <c r="AI26" s="325"/>
      <c r="AJ26" s="325"/>
      <c r="AK26" s="325"/>
      <c r="AL26" s="325"/>
      <c r="AM26" s="325"/>
      <c r="AN26" s="325"/>
      <c r="AO26" s="325"/>
      <c r="AP26" s="325"/>
      <c r="AQ26" s="325"/>
      <c r="AR26" s="325"/>
      <c r="AS26" s="325"/>
      <c r="AT26" s="325"/>
      <c r="AU26" s="325"/>
      <c r="AV26" s="325"/>
      <c r="AW26" s="325"/>
      <c r="AX26" s="325"/>
      <c r="AY26" s="325"/>
      <c r="AZ26" s="325"/>
      <c r="BA26" s="325"/>
      <c r="BB26" s="325"/>
      <c r="BC26" s="325"/>
      <c r="BD26" s="325"/>
      <c r="BE26" s="325"/>
      <c r="BF26" s="325"/>
      <c r="BG26" s="325"/>
      <c r="BH26" s="325"/>
      <c r="BI26" s="325"/>
      <c r="BJ26" s="250"/>
    </row>
    <row r="27" spans="1:227" s="42" customFormat="1" ht="6.75" hidden="1" customHeight="1" outlineLevel="1" x14ac:dyDescent="0.3">
      <c r="A27" s="313"/>
      <c r="B27" s="314"/>
      <c r="C27" s="19"/>
      <c r="D27" s="33"/>
      <c r="E27" s="34"/>
      <c r="F27" s="323"/>
      <c r="G27" s="324"/>
      <c r="H27" s="325"/>
      <c r="I27" s="325"/>
      <c r="J27" s="325"/>
      <c r="K27" s="325"/>
      <c r="L27" s="325"/>
      <c r="M27" s="325"/>
      <c r="N27" s="325"/>
      <c r="O27" s="325"/>
      <c r="P27" s="325"/>
      <c r="Q27" s="325"/>
      <c r="R27" s="325"/>
      <c r="S27" s="325"/>
      <c r="T27" s="325"/>
      <c r="U27" s="325"/>
      <c r="V27" s="325"/>
      <c r="W27" s="325"/>
      <c r="X27" s="325"/>
      <c r="Y27" s="325"/>
      <c r="Z27" s="325"/>
      <c r="AA27" s="325"/>
      <c r="AB27" s="325"/>
      <c r="AC27" s="325"/>
      <c r="AD27" s="325"/>
      <c r="AE27" s="325"/>
      <c r="AF27" s="325"/>
      <c r="AG27" s="325"/>
      <c r="AH27" s="325"/>
      <c r="AI27" s="325"/>
      <c r="AJ27" s="325"/>
      <c r="AK27" s="325"/>
      <c r="AL27" s="325"/>
      <c r="AM27" s="325"/>
      <c r="AN27" s="325"/>
      <c r="AO27" s="325"/>
      <c r="AP27" s="325"/>
      <c r="AQ27" s="325"/>
      <c r="AR27" s="325"/>
      <c r="AS27" s="325"/>
      <c r="AT27" s="325"/>
      <c r="AU27" s="325"/>
      <c r="AV27" s="325"/>
      <c r="AW27" s="325"/>
      <c r="AX27" s="325"/>
      <c r="AY27" s="325"/>
      <c r="AZ27" s="325"/>
      <c r="BA27" s="325"/>
      <c r="BB27" s="325"/>
      <c r="BC27" s="325"/>
      <c r="BD27" s="325"/>
      <c r="BE27" s="325"/>
      <c r="BF27" s="325"/>
      <c r="BG27" s="325"/>
      <c r="BH27" s="325"/>
      <c r="BI27" s="325"/>
      <c r="BJ27" s="250"/>
    </row>
    <row r="28" spans="1:227" s="42" customFormat="1" hidden="1" outlineLevel="1" x14ac:dyDescent="0.3">
      <c r="A28" s="313"/>
      <c r="B28" s="314"/>
      <c r="C28" s="14" t="s">
        <v>371</v>
      </c>
      <c r="D28" s="33"/>
      <c r="E28" s="381" t="str">
        <f>'1.Fin Model Summary Inputs'!E86</f>
        <v xml:space="preserve">[Unit] </v>
      </c>
      <c r="F28" s="323"/>
      <c r="G28" s="311">
        <f>SUM(H28:BI28)</f>
        <v>0</v>
      </c>
      <c r="H28" s="315">
        <f>'1.Fin Model Summary Inputs'!H86+'1.Fin Model Summary Inputs'!H92+'1.Fin Model Summary Inputs'!H98+'1.Fin Model Summary Inputs'!H104+'1.Fin Model Summary Inputs'!H110</f>
        <v>0</v>
      </c>
      <c r="I28" s="315">
        <f>'1.Fin Model Summary Inputs'!I86+'1.Fin Model Summary Inputs'!I92+'1.Fin Model Summary Inputs'!I98+'1.Fin Model Summary Inputs'!I104+'1.Fin Model Summary Inputs'!I110</f>
        <v>0</v>
      </c>
      <c r="J28" s="315">
        <f>'1.Fin Model Summary Inputs'!J86+'1.Fin Model Summary Inputs'!J92+'1.Fin Model Summary Inputs'!J98+'1.Fin Model Summary Inputs'!J104+'1.Fin Model Summary Inputs'!J110</f>
        <v>0</v>
      </c>
      <c r="K28" s="315">
        <f>'1.Fin Model Summary Inputs'!K86+'1.Fin Model Summary Inputs'!K92+'1.Fin Model Summary Inputs'!K98+'1.Fin Model Summary Inputs'!K104+'1.Fin Model Summary Inputs'!K110</f>
        <v>0</v>
      </c>
      <c r="L28" s="315">
        <f>'1.Fin Model Summary Inputs'!L86+'1.Fin Model Summary Inputs'!L92+'1.Fin Model Summary Inputs'!L98+'1.Fin Model Summary Inputs'!L104+'1.Fin Model Summary Inputs'!L110</f>
        <v>0</v>
      </c>
      <c r="M28" s="315">
        <f>'1.Fin Model Summary Inputs'!M86+'1.Fin Model Summary Inputs'!M92+'1.Fin Model Summary Inputs'!M98+'1.Fin Model Summary Inputs'!M104+'1.Fin Model Summary Inputs'!M110</f>
        <v>0</v>
      </c>
      <c r="N28" s="315">
        <f>'1.Fin Model Summary Inputs'!N86+'1.Fin Model Summary Inputs'!N92+'1.Fin Model Summary Inputs'!N98+'1.Fin Model Summary Inputs'!N104+'1.Fin Model Summary Inputs'!N110</f>
        <v>0</v>
      </c>
      <c r="O28" s="315">
        <f>'1.Fin Model Summary Inputs'!O86+'1.Fin Model Summary Inputs'!O92+'1.Fin Model Summary Inputs'!O98+'1.Fin Model Summary Inputs'!O104+'1.Fin Model Summary Inputs'!O110</f>
        <v>0</v>
      </c>
      <c r="P28" s="315">
        <f>'1.Fin Model Summary Inputs'!P86+'1.Fin Model Summary Inputs'!P92+'1.Fin Model Summary Inputs'!P98+'1.Fin Model Summary Inputs'!P104+'1.Fin Model Summary Inputs'!P110</f>
        <v>0</v>
      </c>
      <c r="Q28" s="315">
        <f>'1.Fin Model Summary Inputs'!Q86+'1.Fin Model Summary Inputs'!Q92+'1.Fin Model Summary Inputs'!Q98+'1.Fin Model Summary Inputs'!Q104+'1.Fin Model Summary Inputs'!Q110</f>
        <v>0</v>
      </c>
      <c r="R28" s="315">
        <f>'1.Fin Model Summary Inputs'!R86+'1.Fin Model Summary Inputs'!R92+'1.Fin Model Summary Inputs'!R98+'1.Fin Model Summary Inputs'!R104+'1.Fin Model Summary Inputs'!R110</f>
        <v>0</v>
      </c>
      <c r="S28" s="315">
        <f>'1.Fin Model Summary Inputs'!S86+'1.Fin Model Summary Inputs'!S92+'1.Fin Model Summary Inputs'!S98+'1.Fin Model Summary Inputs'!S104+'1.Fin Model Summary Inputs'!S110</f>
        <v>0</v>
      </c>
      <c r="T28" s="315">
        <f>'1.Fin Model Summary Inputs'!T86+'1.Fin Model Summary Inputs'!T92+'1.Fin Model Summary Inputs'!T98+'1.Fin Model Summary Inputs'!T104+'1.Fin Model Summary Inputs'!T110</f>
        <v>0</v>
      </c>
      <c r="U28" s="315">
        <f>'1.Fin Model Summary Inputs'!U86+'1.Fin Model Summary Inputs'!U92+'1.Fin Model Summary Inputs'!U98+'1.Fin Model Summary Inputs'!U104+'1.Fin Model Summary Inputs'!U110</f>
        <v>0</v>
      </c>
      <c r="V28" s="315">
        <f>'1.Fin Model Summary Inputs'!V86+'1.Fin Model Summary Inputs'!V92+'1.Fin Model Summary Inputs'!V98+'1.Fin Model Summary Inputs'!V104+'1.Fin Model Summary Inputs'!V110</f>
        <v>0</v>
      </c>
      <c r="W28" s="315">
        <f>'1.Fin Model Summary Inputs'!W86+'1.Fin Model Summary Inputs'!W92+'1.Fin Model Summary Inputs'!W98+'1.Fin Model Summary Inputs'!W104+'1.Fin Model Summary Inputs'!W110</f>
        <v>0</v>
      </c>
      <c r="X28" s="315">
        <f>'1.Fin Model Summary Inputs'!X86+'1.Fin Model Summary Inputs'!X92+'1.Fin Model Summary Inputs'!X98+'1.Fin Model Summary Inputs'!X104+'1.Fin Model Summary Inputs'!X110</f>
        <v>0</v>
      </c>
      <c r="Y28" s="315">
        <f>'1.Fin Model Summary Inputs'!Y86+'1.Fin Model Summary Inputs'!Y92+'1.Fin Model Summary Inputs'!Y98+'1.Fin Model Summary Inputs'!Y104+'1.Fin Model Summary Inputs'!Y110</f>
        <v>0</v>
      </c>
      <c r="Z28" s="315">
        <f>'1.Fin Model Summary Inputs'!Z86+'1.Fin Model Summary Inputs'!Z92+'1.Fin Model Summary Inputs'!Z98+'1.Fin Model Summary Inputs'!Z104+'1.Fin Model Summary Inputs'!Z110</f>
        <v>0</v>
      </c>
      <c r="AA28" s="315">
        <f>'1.Fin Model Summary Inputs'!AA86+'1.Fin Model Summary Inputs'!AA92+'1.Fin Model Summary Inputs'!AA98+'1.Fin Model Summary Inputs'!AA104+'1.Fin Model Summary Inputs'!AA110</f>
        <v>0</v>
      </c>
      <c r="AB28" s="315">
        <f>'1.Fin Model Summary Inputs'!AB86+'1.Fin Model Summary Inputs'!AB92+'1.Fin Model Summary Inputs'!AB98+'1.Fin Model Summary Inputs'!AB104+'1.Fin Model Summary Inputs'!AB110</f>
        <v>0</v>
      </c>
      <c r="AC28" s="315">
        <f>'1.Fin Model Summary Inputs'!AC86+'1.Fin Model Summary Inputs'!AC92+'1.Fin Model Summary Inputs'!AC98+'1.Fin Model Summary Inputs'!AC104+'1.Fin Model Summary Inputs'!AC110</f>
        <v>0</v>
      </c>
      <c r="AD28" s="315">
        <f>'1.Fin Model Summary Inputs'!AD86+'1.Fin Model Summary Inputs'!AD92+'1.Fin Model Summary Inputs'!AD98+'1.Fin Model Summary Inputs'!AD104+'1.Fin Model Summary Inputs'!AD110</f>
        <v>0</v>
      </c>
      <c r="AE28" s="315">
        <f>'1.Fin Model Summary Inputs'!AE86+'1.Fin Model Summary Inputs'!AE92+'1.Fin Model Summary Inputs'!AE98+'1.Fin Model Summary Inputs'!AE104+'1.Fin Model Summary Inputs'!AE110</f>
        <v>0</v>
      </c>
      <c r="AF28" s="315">
        <f>'1.Fin Model Summary Inputs'!AF86+'1.Fin Model Summary Inputs'!AF92+'1.Fin Model Summary Inputs'!AF98+'1.Fin Model Summary Inputs'!AF104+'1.Fin Model Summary Inputs'!AF110</f>
        <v>0</v>
      </c>
      <c r="AG28" s="315">
        <f>'1.Fin Model Summary Inputs'!AG86+'1.Fin Model Summary Inputs'!AG92+'1.Fin Model Summary Inputs'!AG98+'1.Fin Model Summary Inputs'!AG104+'1.Fin Model Summary Inputs'!AG110</f>
        <v>0</v>
      </c>
      <c r="AH28" s="315">
        <f>'1.Fin Model Summary Inputs'!AH86+'1.Fin Model Summary Inputs'!AH92+'1.Fin Model Summary Inputs'!AH98+'1.Fin Model Summary Inputs'!AH104+'1.Fin Model Summary Inputs'!AH110</f>
        <v>0</v>
      </c>
      <c r="AI28" s="315">
        <f>'1.Fin Model Summary Inputs'!AI86+'1.Fin Model Summary Inputs'!AI92+'1.Fin Model Summary Inputs'!AI98+'1.Fin Model Summary Inputs'!AI104+'1.Fin Model Summary Inputs'!AI110</f>
        <v>0</v>
      </c>
      <c r="AJ28" s="315">
        <f>'1.Fin Model Summary Inputs'!AJ86+'1.Fin Model Summary Inputs'!AJ92+'1.Fin Model Summary Inputs'!AJ98+'1.Fin Model Summary Inputs'!AJ104+'1.Fin Model Summary Inputs'!AJ110</f>
        <v>0</v>
      </c>
      <c r="AK28" s="315">
        <f>'1.Fin Model Summary Inputs'!AK86+'1.Fin Model Summary Inputs'!AK92+'1.Fin Model Summary Inputs'!AK98+'1.Fin Model Summary Inputs'!AK104+'1.Fin Model Summary Inputs'!AK110</f>
        <v>0</v>
      </c>
      <c r="AL28" s="315">
        <f>'1.Fin Model Summary Inputs'!AL86+'1.Fin Model Summary Inputs'!AL92+'1.Fin Model Summary Inputs'!AL98+'1.Fin Model Summary Inputs'!AL104+'1.Fin Model Summary Inputs'!AL110</f>
        <v>0</v>
      </c>
      <c r="AM28" s="315">
        <f>'1.Fin Model Summary Inputs'!AM86+'1.Fin Model Summary Inputs'!AM92+'1.Fin Model Summary Inputs'!AM98+'1.Fin Model Summary Inputs'!AM104+'1.Fin Model Summary Inputs'!AM110</f>
        <v>0</v>
      </c>
      <c r="AN28" s="315">
        <f>'1.Fin Model Summary Inputs'!AN86+'1.Fin Model Summary Inputs'!AN92+'1.Fin Model Summary Inputs'!AN98+'1.Fin Model Summary Inputs'!AN104+'1.Fin Model Summary Inputs'!AN110</f>
        <v>0</v>
      </c>
      <c r="AO28" s="315">
        <f>'1.Fin Model Summary Inputs'!AO86+'1.Fin Model Summary Inputs'!AO92+'1.Fin Model Summary Inputs'!AO98+'1.Fin Model Summary Inputs'!AO104+'1.Fin Model Summary Inputs'!AO110</f>
        <v>0</v>
      </c>
      <c r="AP28" s="315">
        <f>'1.Fin Model Summary Inputs'!AP86+'1.Fin Model Summary Inputs'!AP92+'1.Fin Model Summary Inputs'!AP98+'1.Fin Model Summary Inputs'!AP104+'1.Fin Model Summary Inputs'!AP110</f>
        <v>0</v>
      </c>
      <c r="AQ28" s="315">
        <f>'1.Fin Model Summary Inputs'!AQ86+'1.Fin Model Summary Inputs'!AQ92+'1.Fin Model Summary Inputs'!AQ98+'1.Fin Model Summary Inputs'!AQ104+'1.Fin Model Summary Inputs'!AQ110</f>
        <v>0</v>
      </c>
      <c r="AR28" s="315">
        <f>'1.Fin Model Summary Inputs'!AR86+'1.Fin Model Summary Inputs'!AR92+'1.Fin Model Summary Inputs'!AR98+'1.Fin Model Summary Inputs'!AR104+'1.Fin Model Summary Inputs'!AR110</f>
        <v>0</v>
      </c>
      <c r="AS28" s="315">
        <f>'1.Fin Model Summary Inputs'!AS86+'1.Fin Model Summary Inputs'!AS92+'1.Fin Model Summary Inputs'!AS98+'1.Fin Model Summary Inputs'!AS104+'1.Fin Model Summary Inputs'!AS110</f>
        <v>0</v>
      </c>
      <c r="AT28" s="315">
        <f>'1.Fin Model Summary Inputs'!AT86+'1.Fin Model Summary Inputs'!AT92+'1.Fin Model Summary Inputs'!AT98+'1.Fin Model Summary Inputs'!AT104+'1.Fin Model Summary Inputs'!AT110</f>
        <v>0</v>
      </c>
      <c r="AU28" s="315">
        <f>'1.Fin Model Summary Inputs'!AU86+'1.Fin Model Summary Inputs'!AU92+'1.Fin Model Summary Inputs'!AU98+'1.Fin Model Summary Inputs'!AU104+'1.Fin Model Summary Inputs'!AU110</f>
        <v>0</v>
      </c>
      <c r="AV28" s="315">
        <f>'1.Fin Model Summary Inputs'!AV86+'1.Fin Model Summary Inputs'!AV92+'1.Fin Model Summary Inputs'!AV98+'1.Fin Model Summary Inputs'!AV104+'1.Fin Model Summary Inputs'!AV110</f>
        <v>0</v>
      </c>
      <c r="AW28" s="315">
        <f>'1.Fin Model Summary Inputs'!AW86+'1.Fin Model Summary Inputs'!AW92+'1.Fin Model Summary Inputs'!AW98+'1.Fin Model Summary Inputs'!AW104+'1.Fin Model Summary Inputs'!AW110</f>
        <v>0</v>
      </c>
      <c r="AX28" s="315">
        <f>'1.Fin Model Summary Inputs'!AX86+'1.Fin Model Summary Inputs'!AX92+'1.Fin Model Summary Inputs'!AX98+'1.Fin Model Summary Inputs'!AX104+'1.Fin Model Summary Inputs'!AX110</f>
        <v>0</v>
      </c>
      <c r="AY28" s="315">
        <f>'1.Fin Model Summary Inputs'!AY86+'1.Fin Model Summary Inputs'!AY92+'1.Fin Model Summary Inputs'!AY98+'1.Fin Model Summary Inputs'!AY104+'1.Fin Model Summary Inputs'!AY110</f>
        <v>0</v>
      </c>
      <c r="AZ28" s="315">
        <f>'1.Fin Model Summary Inputs'!AZ86+'1.Fin Model Summary Inputs'!AZ92+'1.Fin Model Summary Inputs'!AZ98+'1.Fin Model Summary Inputs'!AZ104+'1.Fin Model Summary Inputs'!AZ110</f>
        <v>0</v>
      </c>
      <c r="BA28" s="315">
        <f>'1.Fin Model Summary Inputs'!BA86+'1.Fin Model Summary Inputs'!BA92+'1.Fin Model Summary Inputs'!BA98+'1.Fin Model Summary Inputs'!BA104+'1.Fin Model Summary Inputs'!BA110</f>
        <v>0</v>
      </c>
      <c r="BB28" s="315">
        <f>'1.Fin Model Summary Inputs'!BB86+'1.Fin Model Summary Inputs'!BB92+'1.Fin Model Summary Inputs'!BB98+'1.Fin Model Summary Inputs'!BB104+'1.Fin Model Summary Inputs'!BB110</f>
        <v>0</v>
      </c>
      <c r="BC28" s="315">
        <f>'1.Fin Model Summary Inputs'!BC86+'1.Fin Model Summary Inputs'!BC92+'1.Fin Model Summary Inputs'!BC98+'1.Fin Model Summary Inputs'!BC104+'1.Fin Model Summary Inputs'!BC110</f>
        <v>0</v>
      </c>
      <c r="BD28" s="315">
        <f>'1.Fin Model Summary Inputs'!BD86+'1.Fin Model Summary Inputs'!BD92+'1.Fin Model Summary Inputs'!BD98+'1.Fin Model Summary Inputs'!BD104+'1.Fin Model Summary Inputs'!BD110</f>
        <v>0</v>
      </c>
      <c r="BE28" s="315">
        <f>'1.Fin Model Summary Inputs'!BE86+'1.Fin Model Summary Inputs'!BE92+'1.Fin Model Summary Inputs'!BE98+'1.Fin Model Summary Inputs'!BE104+'1.Fin Model Summary Inputs'!BE110</f>
        <v>0</v>
      </c>
      <c r="BF28" s="315">
        <f>'1.Fin Model Summary Inputs'!BF86+'1.Fin Model Summary Inputs'!BF92+'1.Fin Model Summary Inputs'!BF98+'1.Fin Model Summary Inputs'!BF104+'1.Fin Model Summary Inputs'!BF110</f>
        <v>0</v>
      </c>
      <c r="BG28" s="315">
        <f>'1.Fin Model Summary Inputs'!BG86+'1.Fin Model Summary Inputs'!BG92+'1.Fin Model Summary Inputs'!BG98+'1.Fin Model Summary Inputs'!BG104+'1.Fin Model Summary Inputs'!BG110</f>
        <v>0</v>
      </c>
      <c r="BH28" s="315">
        <f>'1.Fin Model Summary Inputs'!BH86+'1.Fin Model Summary Inputs'!BH92+'1.Fin Model Summary Inputs'!BH98+'1.Fin Model Summary Inputs'!BH104+'1.Fin Model Summary Inputs'!BH110</f>
        <v>0</v>
      </c>
      <c r="BI28" s="315">
        <f>'1.Fin Model Summary Inputs'!BI86+'1.Fin Model Summary Inputs'!BI92+'1.Fin Model Summary Inputs'!BI98+'1.Fin Model Summary Inputs'!BI104+'1.Fin Model Summary Inputs'!BI110</f>
        <v>0</v>
      </c>
      <c r="BJ28" s="250"/>
    </row>
    <row r="29" spans="1:227" s="42" customFormat="1" hidden="1" outlineLevel="1" x14ac:dyDescent="0.3">
      <c r="A29" s="313"/>
      <c r="B29" s="314"/>
      <c r="C29" s="14" t="s">
        <v>372</v>
      </c>
      <c r="D29" s="33"/>
      <c r="E29" s="656" t="str">
        <f>'1.Fin Model Summary Inputs'!E86</f>
        <v xml:space="preserve">[Unit] </v>
      </c>
      <c r="F29" s="341"/>
      <c r="G29" s="311">
        <f>SUM(H29:BI29)</f>
        <v>0</v>
      </c>
      <c r="H29" s="315">
        <f t="shared" ref="H29:AM29" si="5">H28*H9</f>
        <v>0</v>
      </c>
      <c r="I29" s="315">
        <f t="shared" si="5"/>
        <v>0</v>
      </c>
      <c r="J29" s="315">
        <f t="shared" si="5"/>
        <v>0</v>
      </c>
      <c r="K29" s="315">
        <f t="shared" si="5"/>
        <v>0</v>
      </c>
      <c r="L29" s="315">
        <f t="shared" si="5"/>
        <v>0</v>
      </c>
      <c r="M29" s="315">
        <f t="shared" si="5"/>
        <v>0</v>
      </c>
      <c r="N29" s="315">
        <f t="shared" si="5"/>
        <v>0</v>
      </c>
      <c r="O29" s="315">
        <f t="shared" si="5"/>
        <v>0</v>
      </c>
      <c r="P29" s="315">
        <f t="shared" si="5"/>
        <v>0</v>
      </c>
      <c r="Q29" s="315">
        <f t="shared" si="5"/>
        <v>0</v>
      </c>
      <c r="R29" s="315">
        <f t="shared" si="5"/>
        <v>0</v>
      </c>
      <c r="S29" s="315">
        <f t="shared" si="5"/>
        <v>0</v>
      </c>
      <c r="T29" s="315">
        <f t="shared" si="5"/>
        <v>0</v>
      </c>
      <c r="U29" s="315">
        <f t="shared" si="5"/>
        <v>0</v>
      </c>
      <c r="V29" s="315">
        <f t="shared" si="5"/>
        <v>0</v>
      </c>
      <c r="W29" s="315">
        <f t="shared" si="5"/>
        <v>0</v>
      </c>
      <c r="X29" s="315">
        <f t="shared" si="5"/>
        <v>0</v>
      </c>
      <c r="Y29" s="315">
        <f t="shared" si="5"/>
        <v>0</v>
      </c>
      <c r="Z29" s="315">
        <f t="shared" si="5"/>
        <v>0</v>
      </c>
      <c r="AA29" s="315">
        <f t="shared" si="5"/>
        <v>0</v>
      </c>
      <c r="AB29" s="315">
        <f t="shared" si="5"/>
        <v>0</v>
      </c>
      <c r="AC29" s="315">
        <f t="shared" si="5"/>
        <v>0</v>
      </c>
      <c r="AD29" s="315">
        <f t="shared" si="5"/>
        <v>0</v>
      </c>
      <c r="AE29" s="315">
        <f t="shared" si="5"/>
        <v>0</v>
      </c>
      <c r="AF29" s="315">
        <f t="shared" si="5"/>
        <v>0</v>
      </c>
      <c r="AG29" s="315">
        <f t="shared" si="5"/>
        <v>0</v>
      </c>
      <c r="AH29" s="315">
        <f t="shared" si="5"/>
        <v>0</v>
      </c>
      <c r="AI29" s="315">
        <f t="shared" si="5"/>
        <v>0</v>
      </c>
      <c r="AJ29" s="315">
        <f t="shared" si="5"/>
        <v>0</v>
      </c>
      <c r="AK29" s="315">
        <f t="shared" si="5"/>
        <v>0</v>
      </c>
      <c r="AL29" s="315">
        <f t="shared" si="5"/>
        <v>0</v>
      </c>
      <c r="AM29" s="315">
        <f t="shared" si="5"/>
        <v>0</v>
      </c>
      <c r="AN29" s="315">
        <f t="shared" ref="AN29:BI29" si="6">AN28*AN9</f>
        <v>0</v>
      </c>
      <c r="AO29" s="315">
        <f t="shared" si="6"/>
        <v>0</v>
      </c>
      <c r="AP29" s="315">
        <f t="shared" si="6"/>
        <v>0</v>
      </c>
      <c r="AQ29" s="315">
        <f t="shared" si="6"/>
        <v>0</v>
      </c>
      <c r="AR29" s="315">
        <f t="shared" si="6"/>
        <v>0</v>
      </c>
      <c r="AS29" s="315">
        <f t="shared" si="6"/>
        <v>0</v>
      </c>
      <c r="AT29" s="315">
        <f t="shared" si="6"/>
        <v>0</v>
      </c>
      <c r="AU29" s="315">
        <f t="shared" si="6"/>
        <v>0</v>
      </c>
      <c r="AV29" s="315">
        <f t="shared" si="6"/>
        <v>0</v>
      </c>
      <c r="AW29" s="315">
        <f t="shared" si="6"/>
        <v>0</v>
      </c>
      <c r="AX29" s="315">
        <f t="shared" si="6"/>
        <v>0</v>
      </c>
      <c r="AY29" s="315">
        <f t="shared" si="6"/>
        <v>0</v>
      </c>
      <c r="AZ29" s="315">
        <f t="shared" si="6"/>
        <v>0</v>
      </c>
      <c r="BA29" s="315">
        <f t="shared" si="6"/>
        <v>0</v>
      </c>
      <c r="BB29" s="315">
        <f t="shared" si="6"/>
        <v>0</v>
      </c>
      <c r="BC29" s="315">
        <f t="shared" si="6"/>
        <v>0</v>
      </c>
      <c r="BD29" s="315">
        <f t="shared" si="6"/>
        <v>0</v>
      </c>
      <c r="BE29" s="315">
        <f t="shared" si="6"/>
        <v>0</v>
      </c>
      <c r="BF29" s="315">
        <f t="shared" si="6"/>
        <v>0</v>
      </c>
      <c r="BG29" s="315">
        <f t="shared" si="6"/>
        <v>0</v>
      </c>
      <c r="BH29" s="315">
        <f t="shared" si="6"/>
        <v>0</v>
      </c>
      <c r="BI29" s="315">
        <f t="shared" si="6"/>
        <v>0</v>
      </c>
      <c r="BJ29" s="250"/>
    </row>
    <row r="30" spans="1:227" s="42" customFormat="1" ht="6.75" hidden="1" customHeight="1" outlineLevel="1" x14ac:dyDescent="0.3">
      <c r="A30" s="313"/>
      <c r="B30" s="314"/>
      <c r="C30" s="19"/>
      <c r="D30" s="33"/>
      <c r="E30" s="34"/>
      <c r="F30" s="323"/>
      <c r="G30" s="324"/>
      <c r="H30" s="325"/>
      <c r="I30" s="325"/>
      <c r="J30" s="325"/>
      <c r="K30" s="325"/>
      <c r="L30" s="325"/>
      <c r="M30" s="325"/>
      <c r="N30" s="325"/>
      <c r="O30" s="325"/>
      <c r="P30" s="325"/>
      <c r="Q30" s="325"/>
      <c r="R30" s="325"/>
      <c r="S30" s="325"/>
      <c r="T30" s="325"/>
      <c r="U30" s="325"/>
      <c r="V30" s="325"/>
      <c r="W30" s="325"/>
      <c r="X30" s="325"/>
      <c r="Y30" s="325"/>
      <c r="Z30" s="325"/>
      <c r="AA30" s="325"/>
      <c r="AB30" s="325"/>
      <c r="AC30" s="325"/>
      <c r="AD30" s="325"/>
      <c r="AE30" s="325"/>
      <c r="AF30" s="325"/>
      <c r="AG30" s="325"/>
      <c r="AH30" s="325"/>
      <c r="AI30" s="325"/>
      <c r="AJ30" s="325"/>
      <c r="AK30" s="325"/>
      <c r="AL30" s="325"/>
      <c r="AM30" s="325"/>
      <c r="AN30" s="325"/>
      <c r="AO30" s="325"/>
      <c r="AP30" s="325"/>
      <c r="AQ30" s="325"/>
      <c r="AR30" s="325"/>
      <c r="AS30" s="325"/>
      <c r="AT30" s="325"/>
      <c r="AU30" s="325"/>
      <c r="AV30" s="325"/>
      <c r="AW30" s="325"/>
      <c r="AX30" s="325"/>
      <c r="AY30" s="325"/>
      <c r="AZ30" s="325"/>
      <c r="BA30" s="325"/>
      <c r="BB30" s="325"/>
      <c r="BC30" s="325"/>
      <c r="BD30" s="325"/>
      <c r="BE30" s="325"/>
      <c r="BF30" s="325"/>
      <c r="BG30" s="325"/>
      <c r="BH30" s="325"/>
      <c r="BI30" s="325"/>
      <c r="BJ30" s="250"/>
    </row>
    <row r="31" spans="1:227" ht="15" customHeight="1" x14ac:dyDescent="0.35">
      <c r="A31" s="39"/>
      <c r="B31" s="550"/>
      <c r="C31" s="14" t="s">
        <v>627</v>
      </c>
      <c r="D31" s="9"/>
      <c r="E31" s="15" t="str">
        <f>'1.Fin Model Summary Inputs'!$D$8</f>
        <v>k EUR</v>
      </c>
      <c r="F31" s="39"/>
      <c r="G31" s="311">
        <f>SUM(H31:BI31)</f>
        <v>0</v>
      </c>
      <c r="H31" s="315">
        <f>'1.Fin Model Summary Inputs'!H80+'1.Fin Model Summary Inputs'!H112+'1.Fin Model Summary Inputs'!H126</f>
        <v>0</v>
      </c>
      <c r="I31" s="315">
        <f>'1.Fin Model Summary Inputs'!I80+'1.Fin Model Summary Inputs'!I112+'1.Fin Model Summary Inputs'!I126</f>
        <v>0</v>
      </c>
      <c r="J31" s="315">
        <f>'1.Fin Model Summary Inputs'!J80+'1.Fin Model Summary Inputs'!J112+'1.Fin Model Summary Inputs'!J126</f>
        <v>0</v>
      </c>
      <c r="K31" s="315">
        <f>'1.Fin Model Summary Inputs'!K80+'1.Fin Model Summary Inputs'!K112+'1.Fin Model Summary Inputs'!K126</f>
        <v>0</v>
      </c>
      <c r="L31" s="315">
        <f>'1.Fin Model Summary Inputs'!L80+'1.Fin Model Summary Inputs'!L112+'1.Fin Model Summary Inputs'!L126</f>
        <v>0</v>
      </c>
      <c r="M31" s="315">
        <f>'1.Fin Model Summary Inputs'!M80+'1.Fin Model Summary Inputs'!M112+'1.Fin Model Summary Inputs'!M126</f>
        <v>0</v>
      </c>
      <c r="N31" s="315">
        <f>'1.Fin Model Summary Inputs'!N80+'1.Fin Model Summary Inputs'!N112+'1.Fin Model Summary Inputs'!N126</f>
        <v>0</v>
      </c>
      <c r="O31" s="315">
        <f>'1.Fin Model Summary Inputs'!O80+'1.Fin Model Summary Inputs'!O112+'1.Fin Model Summary Inputs'!O126</f>
        <v>0</v>
      </c>
      <c r="P31" s="315">
        <f>'1.Fin Model Summary Inputs'!P80+'1.Fin Model Summary Inputs'!P112+'1.Fin Model Summary Inputs'!P126</f>
        <v>0</v>
      </c>
      <c r="Q31" s="315">
        <f>'1.Fin Model Summary Inputs'!Q80+'1.Fin Model Summary Inputs'!Q112+'1.Fin Model Summary Inputs'!Q126</f>
        <v>0</v>
      </c>
      <c r="R31" s="315">
        <f>'1.Fin Model Summary Inputs'!R80+'1.Fin Model Summary Inputs'!R112+'1.Fin Model Summary Inputs'!R126</f>
        <v>0</v>
      </c>
      <c r="S31" s="315">
        <f>'1.Fin Model Summary Inputs'!S80+'1.Fin Model Summary Inputs'!S112+'1.Fin Model Summary Inputs'!S126</f>
        <v>0</v>
      </c>
      <c r="T31" s="315">
        <f>'1.Fin Model Summary Inputs'!T80+'1.Fin Model Summary Inputs'!T112+'1.Fin Model Summary Inputs'!T126</f>
        <v>0</v>
      </c>
      <c r="U31" s="315">
        <f>'1.Fin Model Summary Inputs'!U80+'1.Fin Model Summary Inputs'!U112+'1.Fin Model Summary Inputs'!U126</f>
        <v>0</v>
      </c>
      <c r="V31" s="315">
        <f>'1.Fin Model Summary Inputs'!V80+'1.Fin Model Summary Inputs'!V112+'1.Fin Model Summary Inputs'!V126</f>
        <v>0</v>
      </c>
      <c r="W31" s="315">
        <f>'1.Fin Model Summary Inputs'!W80+'1.Fin Model Summary Inputs'!W112+'1.Fin Model Summary Inputs'!W126</f>
        <v>0</v>
      </c>
      <c r="X31" s="315">
        <f>'1.Fin Model Summary Inputs'!X80+'1.Fin Model Summary Inputs'!X112+'1.Fin Model Summary Inputs'!X126</f>
        <v>0</v>
      </c>
      <c r="Y31" s="315">
        <f>'1.Fin Model Summary Inputs'!Y80+'1.Fin Model Summary Inputs'!Y112+'1.Fin Model Summary Inputs'!Y126</f>
        <v>0</v>
      </c>
      <c r="Z31" s="315">
        <f>'1.Fin Model Summary Inputs'!Z80+'1.Fin Model Summary Inputs'!Z112+'1.Fin Model Summary Inputs'!Z126</f>
        <v>0</v>
      </c>
      <c r="AA31" s="315">
        <f>'1.Fin Model Summary Inputs'!AA80+'1.Fin Model Summary Inputs'!AA112+'1.Fin Model Summary Inputs'!AA126</f>
        <v>0</v>
      </c>
      <c r="AB31" s="315">
        <f>'1.Fin Model Summary Inputs'!AB80+'1.Fin Model Summary Inputs'!AB112+'1.Fin Model Summary Inputs'!AB126</f>
        <v>0</v>
      </c>
      <c r="AC31" s="315">
        <f>'1.Fin Model Summary Inputs'!AC80+'1.Fin Model Summary Inputs'!AC112+'1.Fin Model Summary Inputs'!AC126</f>
        <v>0</v>
      </c>
      <c r="AD31" s="315">
        <f>'1.Fin Model Summary Inputs'!AD80+'1.Fin Model Summary Inputs'!AD112+'1.Fin Model Summary Inputs'!AD126</f>
        <v>0</v>
      </c>
      <c r="AE31" s="315">
        <f>'1.Fin Model Summary Inputs'!AE80+'1.Fin Model Summary Inputs'!AE112+'1.Fin Model Summary Inputs'!AE126</f>
        <v>0</v>
      </c>
      <c r="AF31" s="315">
        <f>'1.Fin Model Summary Inputs'!AF80+'1.Fin Model Summary Inputs'!AF112+'1.Fin Model Summary Inputs'!AF126</f>
        <v>0</v>
      </c>
      <c r="AG31" s="315">
        <f>'1.Fin Model Summary Inputs'!AG80+'1.Fin Model Summary Inputs'!AG112+'1.Fin Model Summary Inputs'!AG126</f>
        <v>0</v>
      </c>
      <c r="AH31" s="315">
        <f>'1.Fin Model Summary Inputs'!AH80+'1.Fin Model Summary Inputs'!AH112+'1.Fin Model Summary Inputs'!AH126</f>
        <v>0</v>
      </c>
      <c r="AI31" s="315">
        <f>'1.Fin Model Summary Inputs'!AI80+'1.Fin Model Summary Inputs'!AI112+'1.Fin Model Summary Inputs'!AI126</f>
        <v>0</v>
      </c>
      <c r="AJ31" s="315">
        <f>'1.Fin Model Summary Inputs'!AJ80+'1.Fin Model Summary Inputs'!AJ112+'1.Fin Model Summary Inputs'!AJ126</f>
        <v>0</v>
      </c>
      <c r="AK31" s="315">
        <f>'1.Fin Model Summary Inputs'!AK80+'1.Fin Model Summary Inputs'!AK112+'1.Fin Model Summary Inputs'!AK126</f>
        <v>0</v>
      </c>
      <c r="AL31" s="315">
        <f>'1.Fin Model Summary Inputs'!AL80+'1.Fin Model Summary Inputs'!AL112+'1.Fin Model Summary Inputs'!AL126</f>
        <v>0</v>
      </c>
      <c r="AM31" s="315">
        <f>'1.Fin Model Summary Inputs'!AM80+'1.Fin Model Summary Inputs'!AM112+'1.Fin Model Summary Inputs'!AM126</f>
        <v>0</v>
      </c>
      <c r="AN31" s="315">
        <f>'1.Fin Model Summary Inputs'!AN80+'1.Fin Model Summary Inputs'!AN112+'1.Fin Model Summary Inputs'!AN126</f>
        <v>0</v>
      </c>
      <c r="AO31" s="315">
        <f>'1.Fin Model Summary Inputs'!AO80+'1.Fin Model Summary Inputs'!AO112+'1.Fin Model Summary Inputs'!AO126</f>
        <v>0</v>
      </c>
      <c r="AP31" s="315">
        <f>'1.Fin Model Summary Inputs'!AP80+'1.Fin Model Summary Inputs'!AP112+'1.Fin Model Summary Inputs'!AP126</f>
        <v>0</v>
      </c>
      <c r="AQ31" s="315">
        <f>'1.Fin Model Summary Inputs'!AQ80+'1.Fin Model Summary Inputs'!AQ112+'1.Fin Model Summary Inputs'!AQ126</f>
        <v>0</v>
      </c>
      <c r="AR31" s="315">
        <f>'1.Fin Model Summary Inputs'!AR80+'1.Fin Model Summary Inputs'!AR112+'1.Fin Model Summary Inputs'!AR126</f>
        <v>0</v>
      </c>
      <c r="AS31" s="315">
        <f>'1.Fin Model Summary Inputs'!AS80+'1.Fin Model Summary Inputs'!AS112+'1.Fin Model Summary Inputs'!AS126</f>
        <v>0</v>
      </c>
      <c r="AT31" s="315">
        <f>'1.Fin Model Summary Inputs'!AT80+'1.Fin Model Summary Inputs'!AT112+'1.Fin Model Summary Inputs'!AT126</f>
        <v>0</v>
      </c>
      <c r="AU31" s="315">
        <f>'1.Fin Model Summary Inputs'!AU80+'1.Fin Model Summary Inputs'!AU112+'1.Fin Model Summary Inputs'!AU126</f>
        <v>0</v>
      </c>
      <c r="AV31" s="315">
        <f>'1.Fin Model Summary Inputs'!AV80+'1.Fin Model Summary Inputs'!AV112+'1.Fin Model Summary Inputs'!AV126</f>
        <v>0</v>
      </c>
      <c r="AW31" s="315">
        <f>'1.Fin Model Summary Inputs'!AW80+'1.Fin Model Summary Inputs'!AW112+'1.Fin Model Summary Inputs'!AW126</f>
        <v>0</v>
      </c>
      <c r="AX31" s="315">
        <f>'1.Fin Model Summary Inputs'!AX80+'1.Fin Model Summary Inputs'!AX112+'1.Fin Model Summary Inputs'!AX126</f>
        <v>0</v>
      </c>
      <c r="AY31" s="315">
        <f>'1.Fin Model Summary Inputs'!AY80+'1.Fin Model Summary Inputs'!AY112+'1.Fin Model Summary Inputs'!AY126</f>
        <v>0</v>
      </c>
      <c r="AZ31" s="315">
        <f>'1.Fin Model Summary Inputs'!AZ80+'1.Fin Model Summary Inputs'!AZ112+'1.Fin Model Summary Inputs'!AZ126</f>
        <v>0</v>
      </c>
      <c r="BA31" s="315">
        <f>'1.Fin Model Summary Inputs'!BA80+'1.Fin Model Summary Inputs'!BA112+'1.Fin Model Summary Inputs'!BA126</f>
        <v>0</v>
      </c>
      <c r="BB31" s="315">
        <f>'1.Fin Model Summary Inputs'!BB80+'1.Fin Model Summary Inputs'!BB112+'1.Fin Model Summary Inputs'!BB126</f>
        <v>0</v>
      </c>
      <c r="BC31" s="315">
        <f>'1.Fin Model Summary Inputs'!BC80+'1.Fin Model Summary Inputs'!BC112+'1.Fin Model Summary Inputs'!BC126</f>
        <v>0</v>
      </c>
      <c r="BD31" s="315">
        <f>'1.Fin Model Summary Inputs'!BD80+'1.Fin Model Summary Inputs'!BD112+'1.Fin Model Summary Inputs'!BD126</f>
        <v>0</v>
      </c>
      <c r="BE31" s="315">
        <f>'1.Fin Model Summary Inputs'!BE80+'1.Fin Model Summary Inputs'!BE112+'1.Fin Model Summary Inputs'!BE126</f>
        <v>0</v>
      </c>
      <c r="BF31" s="315">
        <f>'1.Fin Model Summary Inputs'!BF80+'1.Fin Model Summary Inputs'!BF112+'1.Fin Model Summary Inputs'!BF126</f>
        <v>0</v>
      </c>
      <c r="BG31" s="315">
        <f>'1.Fin Model Summary Inputs'!BG80+'1.Fin Model Summary Inputs'!BG112+'1.Fin Model Summary Inputs'!BG126</f>
        <v>0</v>
      </c>
      <c r="BH31" s="315">
        <f>'1.Fin Model Summary Inputs'!BH80+'1.Fin Model Summary Inputs'!BH112+'1.Fin Model Summary Inputs'!BH126</f>
        <v>0</v>
      </c>
      <c r="BI31" s="315">
        <f>'1.Fin Model Summary Inputs'!BI80+'1.Fin Model Summary Inputs'!BI112+'1.Fin Model Summary Inputs'!BI126</f>
        <v>0</v>
      </c>
      <c r="BJ31" s="252"/>
    </row>
    <row r="32" spans="1:227" ht="6.75" customHeight="1" x14ac:dyDescent="0.35">
      <c r="A32" s="39"/>
      <c r="B32" s="550"/>
      <c r="C32" s="30"/>
      <c r="D32" s="9"/>
      <c r="E32" s="25"/>
      <c r="F32" s="39"/>
      <c r="G32" s="324"/>
      <c r="H32" s="325"/>
      <c r="I32" s="325"/>
      <c r="J32" s="325"/>
      <c r="K32" s="325"/>
      <c r="L32" s="325"/>
      <c r="M32" s="325"/>
      <c r="N32" s="325"/>
      <c r="O32" s="325"/>
      <c r="P32" s="325"/>
      <c r="Q32" s="325"/>
      <c r="R32" s="325"/>
      <c r="S32" s="325"/>
      <c r="T32" s="325"/>
      <c r="U32" s="325"/>
      <c r="V32" s="325"/>
      <c r="W32" s="325"/>
      <c r="X32" s="325"/>
      <c r="Y32" s="325"/>
      <c r="Z32" s="325"/>
      <c r="AA32" s="325"/>
      <c r="AB32" s="325"/>
      <c r="AC32" s="325"/>
      <c r="AD32" s="325"/>
      <c r="AE32" s="325"/>
      <c r="AF32" s="325"/>
      <c r="AG32" s="325"/>
      <c r="AH32" s="325"/>
      <c r="AI32" s="325"/>
      <c r="AJ32" s="325"/>
      <c r="AK32" s="325"/>
      <c r="AL32" s="325"/>
      <c r="AM32" s="325"/>
      <c r="AN32" s="325"/>
      <c r="AO32" s="325"/>
      <c r="AP32" s="325"/>
      <c r="AQ32" s="325"/>
      <c r="AR32" s="325"/>
      <c r="AS32" s="325"/>
      <c r="AT32" s="325"/>
      <c r="AU32" s="325"/>
      <c r="AV32" s="325"/>
      <c r="AW32" s="325"/>
      <c r="AX32" s="325"/>
      <c r="AY32" s="325"/>
      <c r="AZ32" s="325"/>
      <c r="BA32" s="325"/>
      <c r="BB32" s="325"/>
      <c r="BC32" s="325"/>
      <c r="BD32" s="325"/>
      <c r="BE32" s="325"/>
      <c r="BF32" s="325"/>
      <c r="BG32" s="325"/>
      <c r="BH32" s="325"/>
      <c r="BI32" s="325"/>
      <c r="BJ32" s="250"/>
    </row>
    <row r="33" spans="1:227" ht="15" customHeight="1" x14ac:dyDescent="0.3">
      <c r="A33" s="39"/>
      <c r="B33" s="37"/>
      <c r="C33" s="22" t="s">
        <v>641</v>
      </c>
      <c r="D33" s="18"/>
      <c r="E33" s="397" t="str">
        <f>'1.Fin Model Summary Inputs'!$D$8</f>
        <v>k EUR</v>
      </c>
      <c r="F33" s="553"/>
      <c r="G33" s="318">
        <f>SUM(H33:BI33)</f>
        <v>0</v>
      </c>
      <c r="H33" s="319">
        <f t="shared" ref="H33:AM33" si="7">H31*H9</f>
        <v>0</v>
      </c>
      <c r="I33" s="319">
        <f t="shared" si="7"/>
        <v>0</v>
      </c>
      <c r="J33" s="319">
        <f t="shared" si="7"/>
        <v>0</v>
      </c>
      <c r="K33" s="319">
        <f t="shared" si="7"/>
        <v>0</v>
      </c>
      <c r="L33" s="319">
        <f t="shared" si="7"/>
        <v>0</v>
      </c>
      <c r="M33" s="319">
        <f t="shared" si="7"/>
        <v>0</v>
      </c>
      <c r="N33" s="319">
        <f t="shared" si="7"/>
        <v>0</v>
      </c>
      <c r="O33" s="319">
        <f t="shared" si="7"/>
        <v>0</v>
      </c>
      <c r="P33" s="319">
        <f t="shared" si="7"/>
        <v>0</v>
      </c>
      <c r="Q33" s="319">
        <f t="shared" si="7"/>
        <v>0</v>
      </c>
      <c r="R33" s="319">
        <f t="shared" si="7"/>
        <v>0</v>
      </c>
      <c r="S33" s="319">
        <f t="shared" si="7"/>
        <v>0</v>
      </c>
      <c r="T33" s="319">
        <f t="shared" si="7"/>
        <v>0</v>
      </c>
      <c r="U33" s="319">
        <f t="shared" si="7"/>
        <v>0</v>
      </c>
      <c r="V33" s="319">
        <f t="shared" si="7"/>
        <v>0</v>
      </c>
      <c r="W33" s="319">
        <f t="shared" si="7"/>
        <v>0</v>
      </c>
      <c r="X33" s="319">
        <f t="shared" si="7"/>
        <v>0</v>
      </c>
      <c r="Y33" s="319">
        <f t="shared" si="7"/>
        <v>0</v>
      </c>
      <c r="Z33" s="319">
        <f t="shared" si="7"/>
        <v>0</v>
      </c>
      <c r="AA33" s="319">
        <f t="shared" si="7"/>
        <v>0</v>
      </c>
      <c r="AB33" s="319">
        <f t="shared" si="7"/>
        <v>0</v>
      </c>
      <c r="AC33" s="319">
        <f t="shared" si="7"/>
        <v>0</v>
      </c>
      <c r="AD33" s="319">
        <f t="shared" si="7"/>
        <v>0</v>
      </c>
      <c r="AE33" s="319">
        <f t="shared" si="7"/>
        <v>0</v>
      </c>
      <c r="AF33" s="319">
        <f t="shared" si="7"/>
        <v>0</v>
      </c>
      <c r="AG33" s="319">
        <f t="shared" si="7"/>
        <v>0</v>
      </c>
      <c r="AH33" s="319">
        <f t="shared" si="7"/>
        <v>0</v>
      </c>
      <c r="AI33" s="319">
        <f t="shared" si="7"/>
        <v>0</v>
      </c>
      <c r="AJ33" s="319">
        <f t="shared" si="7"/>
        <v>0</v>
      </c>
      <c r="AK33" s="319">
        <f t="shared" si="7"/>
        <v>0</v>
      </c>
      <c r="AL33" s="319">
        <f t="shared" si="7"/>
        <v>0</v>
      </c>
      <c r="AM33" s="319">
        <f t="shared" si="7"/>
        <v>0</v>
      </c>
      <c r="AN33" s="319">
        <f t="shared" ref="AN33:BI33" si="8">AN31*AN9</f>
        <v>0</v>
      </c>
      <c r="AO33" s="319">
        <f t="shared" si="8"/>
        <v>0</v>
      </c>
      <c r="AP33" s="319">
        <f t="shared" si="8"/>
        <v>0</v>
      </c>
      <c r="AQ33" s="319">
        <f t="shared" si="8"/>
        <v>0</v>
      </c>
      <c r="AR33" s="319">
        <f t="shared" si="8"/>
        <v>0</v>
      </c>
      <c r="AS33" s="319">
        <f t="shared" si="8"/>
        <v>0</v>
      </c>
      <c r="AT33" s="319">
        <f t="shared" si="8"/>
        <v>0</v>
      </c>
      <c r="AU33" s="319">
        <f t="shared" si="8"/>
        <v>0</v>
      </c>
      <c r="AV33" s="319">
        <f t="shared" si="8"/>
        <v>0</v>
      </c>
      <c r="AW33" s="319">
        <f t="shared" si="8"/>
        <v>0</v>
      </c>
      <c r="AX33" s="319">
        <f t="shared" si="8"/>
        <v>0</v>
      </c>
      <c r="AY33" s="319">
        <f t="shared" si="8"/>
        <v>0</v>
      </c>
      <c r="AZ33" s="319">
        <f t="shared" si="8"/>
        <v>0</v>
      </c>
      <c r="BA33" s="319">
        <f t="shared" si="8"/>
        <v>0</v>
      </c>
      <c r="BB33" s="319">
        <f t="shared" si="8"/>
        <v>0</v>
      </c>
      <c r="BC33" s="319">
        <f t="shared" si="8"/>
        <v>0</v>
      </c>
      <c r="BD33" s="319">
        <f t="shared" si="8"/>
        <v>0</v>
      </c>
      <c r="BE33" s="319">
        <f t="shared" si="8"/>
        <v>0</v>
      </c>
      <c r="BF33" s="319">
        <f t="shared" si="8"/>
        <v>0</v>
      </c>
      <c r="BG33" s="319">
        <f t="shared" si="8"/>
        <v>0</v>
      </c>
      <c r="BH33" s="319">
        <f t="shared" si="8"/>
        <v>0</v>
      </c>
      <c r="BI33" s="319">
        <f t="shared" si="8"/>
        <v>0</v>
      </c>
      <c r="BJ33" s="105"/>
      <c r="BK33" s="41" t="e">
        <v>#REF!</v>
      </c>
      <c r="BL33" s="41" t="e">
        <v>#REF!</v>
      </c>
      <c r="BM33" s="41" t="e">
        <v>#REF!</v>
      </c>
      <c r="BN33" s="41" t="e">
        <v>#REF!</v>
      </c>
      <c r="BO33" s="41" t="e">
        <v>#REF!</v>
      </c>
      <c r="BP33" s="41" t="e">
        <v>#REF!</v>
      </c>
      <c r="BQ33" s="41" t="e">
        <v>#REF!</v>
      </c>
      <c r="BR33" s="41" t="e">
        <v>#REF!</v>
      </c>
      <c r="BS33" s="41" t="e">
        <v>#REF!</v>
      </c>
      <c r="BT33" s="41" t="e">
        <v>#REF!</v>
      </c>
      <c r="BU33" s="41" t="e">
        <v>#REF!</v>
      </c>
      <c r="BV33" s="41" t="e">
        <v>#REF!</v>
      </c>
      <c r="BW33" s="41" t="e">
        <v>#REF!</v>
      </c>
      <c r="BX33" s="41" t="e">
        <v>#REF!</v>
      </c>
      <c r="BY33" s="41" t="e">
        <v>#REF!</v>
      </c>
      <c r="BZ33" s="41" t="e">
        <v>#REF!</v>
      </c>
      <c r="CA33" s="41" t="e">
        <v>#REF!</v>
      </c>
      <c r="CB33" s="41" t="e">
        <v>#REF!</v>
      </c>
      <c r="CC33" s="41" t="e">
        <v>#REF!</v>
      </c>
      <c r="CD33" s="41" t="e">
        <v>#REF!</v>
      </c>
      <c r="CE33" s="41" t="e">
        <v>#REF!</v>
      </c>
      <c r="CF33" s="41" t="e">
        <v>#REF!</v>
      </c>
      <c r="CG33" s="41" t="e">
        <v>#REF!</v>
      </c>
      <c r="CH33" s="41" t="e">
        <v>#REF!</v>
      </c>
      <c r="CI33" s="41" t="e">
        <v>#REF!</v>
      </c>
      <c r="CJ33" s="41" t="e">
        <v>#REF!</v>
      </c>
      <c r="CK33" s="41" t="e">
        <v>#REF!</v>
      </c>
      <c r="CL33" s="41" t="e">
        <v>#REF!</v>
      </c>
      <c r="CM33" s="41" t="e">
        <v>#REF!</v>
      </c>
      <c r="CN33" s="41" t="e">
        <v>#REF!</v>
      </c>
      <c r="CO33" s="41" t="e">
        <v>#REF!</v>
      </c>
      <c r="CP33" s="41" t="e">
        <v>#REF!</v>
      </c>
      <c r="CQ33" s="41" t="e">
        <v>#REF!</v>
      </c>
      <c r="CR33" s="41" t="e">
        <v>#REF!</v>
      </c>
      <c r="CS33" s="41" t="e">
        <v>#REF!</v>
      </c>
      <c r="CT33" s="41" t="e">
        <v>#REF!</v>
      </c>
      <c r="CU33" s="41" t="e">
        <v>#REF!</v>
      </c>
      <c r="CV33" s="41" t="e">
        <v>#REF!</v>
      </c>
      <c r="CW33" s="41" t="e">
        <v>#REF!</v>
      </c>
      <c r="CX33" s="41" t="e">
        <v>#REF!</v>
      </c>
      <c r="CY33" s="41" t="e">
        <v>#REF!</v>
      </c>
      <c r="CZ33" s="41" t="e">
        <v>#REF!</v>
      </c>
      <c r="DA33" s="41" t="e">
        <v>#REF!</v>
      </c>
      <c r="DB33" s="41" t="e">
        <v>#REF!</v>
      </c>
      <c r="DC33" s="41" t="e">
        <v>#REF!</v>
      </c>
      <c r="DD33" s="41" t="e">
        <v>#REF!</v>
      </c>
      <c r="DE33" s="41" t="e">
        <v>#REF!</v>
      </c>
      <c r="DF33" s="41" t="e">
        <v>#REF!</v>
      </c>
      <c r="DG33" s="41" t="e">
        <v>#REF!</v>
      </c>
      <c r="DH33" s="41" t="e">
        <v>#REF!</v>
      </c>
      <c r="DI33" s="41" t="e">
        <v>#REF!</v>
      </c>
      <c r="DJ33" s="41" t="e">
        <v>#REF!</v>
      </c>
      <c r="DK33" s="41" t="e">
        <v>#REF!</v>
      </c>
      <c r="DL33" s="41" t="e">
        <v>#REF!</v>
      </c>
      <c r="DM33" s="41" t="e">
        <v>#REF!</v>
      </c>
      <c r="DN33" s="41" t="e">
        <v>#REF!</v>
      </c>
      <c r="DO33" s="41" t="e">
        <v>#REF!</v>
      </c>
      <c r="DP33" s="41" t="e">
        <v>#REF!</v>
      </c>
      <c r="DQ33" s="41" t="e">
        <v>#REF!</v>
      </c>
      <c r="DR33" s="41" t="e">
        <v>#REF!</v>
      </c>
      <c r="DS33" s="41" t="e">
        <v>#REF!</v>
      </c>
      <c r="DT33" s="41" t="e">
        <v>#REF!</v>
      </c>
      <c r="DU33" s="41" t="e">
        <v>#REF!</v>
      </c>
      <c r="DV33" s="41" t="e">
        <v>#REF!</v>
      </c>
      <c r="DW33" s="41" t="e">
        <v>#REF!</v>
      </c>
      <c r="DX33" s="41" t="e">
        <v>#REF!</v>
      </c>
      <c r="DY33" s="41" t="e">
        <v>#REF!</v>
      </c>
      <c r="DZ33" s="41" t="e">
        <v>#REF!</v>
      </c>
      <c r="EA33" s="41" t="e">
        <v>#REF!</v>
      </c>
      <c r="EB33" s="41" t="e">
        <v>#REF!</v>
      </c>
      <c r="EC33" s="41" t="e">
        <v>#REF!</v>
      </c>
      <c r="ED33" s="41" t="e">
        <v>#REF!</v>
      </c>
      <c r="EE33" s="41" t="e">
        <v>#REF!</v>
      </c>
      <c r="EF33" s="41" t="e">
        <v>#REF!</v>
      </c>
      <c r="EG33" s="41" t="e">
        <v>#REF!</v>
      </c>
      <c r="EH33" s="41" t="e">
        <v>#REF!</v>
      </c>
      <c r="EI33" s="41" t="e">
        <v>#REF!</v>
      </c>
      <c r="EJ33" s="41" t="e">
        <v>#REF!</v>
      </c>
      <c r="EK33" s="41" t="e">
        <v>#REF!</v>
      </c>
      <c r="EL33" s="41" t="e">
        <v>#REF!</v>
      </c>
      <c r="EM33" s="41" t="e">
        <v>#REF!</v>
      </c>
      <c r="EN33" s="41" t="e">
        <v>#REF!</v>
      </c>
      <c r="EO33" s="41" t="e">
        <v>#REF!</v>
      </c>
      <c r="EP33" s="41" t="e">
        <v>#REF!</v>
      </c>
      <c r="EQ33" s="41" t="e">
        <v>#REF!</v>
      </c>
      <c r="ER33" s="41" t="e">
        <v>#REF!</v>
      </c>
      <c r="ES33" s="41" t="e">
        <v>#REF!</v>
      </c>
      <c r="ET33" s="41" t="e">
        <v>#REF!</v>
      </c>
      <c r="EU33" s="41" t="e">
        <v>#REF!</v>
      </c>
      <c r="EV33" s="41" t="e">
        <v>#REF!</v>
      </c>
      <c r="EW33" s="41" t="e">
        <v>#REF!</v>
      </c>
      <c r="EX33" s="41" t="e">
        <v>#REF!</v>
      </c>
      <c r="EY33" s="41" t="e">
        <v>#REF!</v>
      </c>
      <c r="EZ33" s="41" t="e">
        <v>#REF!</v>
      </c>
      <c r="FA33" s="41" t="e">
        <v>#REF!</v>
      </c>
      <c r="FB33" s="41" t="e">
        <v>#REF!</v>
      </c>
      <c r="FC33" s="41" t="e">
        <v>#REF!</v>
      </c>
      <c r="FD33" s="41" t="e">
        <v>#REF!</v>
      </c>
      <c r="FE33" s="41" t="e">
        <v>#REF!</v>
      </c>
      <c r="FF33" s="41" t="e">
        <v>#REF!</v>
      </c>
      <c r="FG33" s="41" t="e">
        <v>#REF!</v>
      </c>
      <c r="FH33" s="41" t="e">
        <v>#REF!</v>
      </c>
      <c r="FI33" s="41" t="e">
        <v>#REF!</v>
      </c>
      <c r="FJ33" s="41" t="e">
        <v>#REF!</v>
      </c>
      <c r="FK33" s="41" t="e">
        <v>#REF!</v>
      </c>
      <c r="FL33" s="41" t="e">
        <v>#REF!</v>
      </c>
      <c r="FM33" s="41" t="e">
        <v>#REF!</v>
      </c>
      <c r="FN33" s="41" t="e">
        <v>#REF!</v>
      </c>
      <c r="FO33" s="41" t="e">
        <v>#REF!</v>
      </c>
      <c r="FP33" s="41" t="e">
        <v>#REF!</v>
      </c>
      <c r="FQ33" s="41" t="e">
        <v>#REF!</v>
      </c>
      <c r="FR33" s="41" t="e">
        <v>#REF!</v>
      </c>
      <c r="FS33" s="41" t="e">
        <v>#REF!</v>
      </c>
      <c r="FT33" s="41" t="e">
        <v>#REF!</v>
      </c>
      <c r="FU33" s="41" t="e">
        <v>#REF!</v>
      </c>
      <c r="FV33" s="41" t="e">
        <v>#REF!</v>
      </c>
      <c r="FW33" s="41" t="e">
        <v>#REF!</v>
      </c>
      <c r="FX33" s="41" t="e">
        <v>#REF!</v>
      </c>
      <c r="FY33" s="41" t="e">
        <v>#REF!</v>
      </c>
      <c r="FZ33" s="41" t="e">
        <v>#REF!</v>
      </c>
      <c r="GA33" s="41" t="e">
        <v>#REF!</v>
      </c>
      <c r="GB33" s="41" t="e">
        <v>#REF!</v>
      </c>
      <c r="GC33" s="41" t="e">
        <v>#REF!</v>
      </c>
      <c r="GD33" s="41" t="e">
        <v>#REF!</v>
      </c>
      <c r="GE33" s="41" t="e">
        <v>#REF!</v>
      </c>
      <c r="GF33" s="41" t="e">
        <v>#REF!</v>
      </c>
      <c r="GG33" s="41" t="e">
        <v>#REF!</v>
      </c>
      <c r="GH33" s="41" t="e">
        <v>#REF!</v>
      </c>
      <c r="GI33" s="41" t="e">
        <v>#REF!</v>
      </c>
      <c r="GJ33" s="41" t="e">
        <v>#REF!</v>
      </c>
      <c r="GK33" s="41" t="e">
        <v>#REF!</v>
      </c>
      <c r="GL33" s="41" t="e">
        <v>#REF!</v>
      </c>
      <c r="GM33" s="41" t="e">
        <v>#REF!</v>
      </c>
      <c r="GN33" s="41" t="e">
        <v>#REF!</v>
      </c>
      <c r="GO33" s="41" t="e">
        <v>#REF!</v>
      </c>
      <c r="GP33" s="41" t="e">
        <v>#REF!</v>
      </c>
      <c r="GQ33" s="41" t="e">
        <v>#REF!</v>
      </c>
      <c r="GR33" s="41" t="e">
        <v>#REF!</v>
      </c>
      <c r="GS33" s="41" t="e">
        <v>#REF!</v>
      </c>
      <c r="GT33" s="41" t="e">
        <v>#REF!</v>
      </c>
      <c r="GU33" s="41" t="e">
        <v>#REF!</v>
      </c>
      <c r="GV33" s="41" t="e">
        <v>#REF!</v>
      </c>
      <c r="GW33" s="41" t="e">
        <v>#REF!</v>
      </c>
      <c r="GX33" s="41" t="e">
        <v>#REF!</v>
      </c>
      <c r="GY33" s="41" t="e">
        <v>#REF!</v>
      </c>
      <c r="GZ33" s="41" t="e">
        <v>#REF!</v>
      </c>
      <c r="HA33" s="41" t="e">
        <v>#REF!</v>
      </c>
      <c r="HB33" s="41" t="e">
        <v>#REF!</v>
      </c>
      <c r="HC33" s="41" t="e">
        <v>#REF!</v>
      </c>
      <c r="HD33" s="41" t="e">
        <v>#REF!</v>
      </c>
      <c r="HE33" s="41" t="e">
        <v>#REF!</v>
      </c>
      <c r="HF33" s="41" t="e">
        <v>#REF!</v>
      </c>
      <c r="HG33" s="41" t="e">
        <v>#REF!</v>
      </c>
      <c r="HH33" s="41" t="e">
        <v>#REF!</v>
      </c>
      <c r="HI33" s="41" t="e">
        <v>#REF!</v>
      </c>
      <c r="HJ33" s="41" t="e">
        <v>#REF!</v>
      </c>
      <c r="HK33" s="41" t="e">
        <v>#REF!</v>
      </c>
      <c r="HL33" s="41" t="e">
        <v>#REF!</v>
      </c>
      <c r="HM33" s="41" t="e">
        <v>#REF!</v>
      </c>
      <c r="HN33" s="41" t="e">
        <v>#REF!</v>
      </c>
      <c r="HO33" s="41" t="e">
        <v>#REF!</v>
      </c>
      <c r="HP33" s="41" t="e">
        <v>#REF!</v>
      </c>
      <c r="HQ33" s="41" t="e">
        <v>#REF!</v>
      </c>
      <c r="HR33" s="41" t="e">
        <v>#REF!</v>
      </c>
      <c r="HS33" s="41" t="e">
        <v>#REF!</v>
      </c>
    </row>
    <row r="34" spans="1:227" ht="15" customHeight="1" x14ac:dyDescent="0.3">
      <c r="A34" s="39"/>
      <c r="B34" s="37"/>
      <c r="C34" s="30"/>
      <c r="D34" s="9"/>
      <c r="E34" s="25"/>
      <c r="F34" s="39"/>
      <c r="G34" s="324"/>
      <c r="H34" s="325"/>
      <c r="I34" s="325"/>
      <c r="J34" s="325"/>
      <c r="K34" s="325"/>
      <c r="L34" s="325"/>
      <c r="M34" s="325"/>
      <c r="N34" s="325"/>
      <c r="O34" s="325"/>
      <c r="P34" s="325"/>
      <c r="Q34" s="325"/>
      <c r="R34" s="325"/>
      <c r="S34" s="325"/>
      <c r="T34" s="325"/>
      <c r="U34" s="325"/>
      <c r="V34" s="325"/>
      <c r="W34" s="325"/>
      <c r="X34" s="325"/>
      <c r="Y34" s="325"/>
      <c r="Z34" s="325"/>
      <c r="AA34" s="325"/>
      <c r="AB34" s="325"/>
      <c r="AC34" s="325"/>
      <c r="AD34" s="325"/>
      <c r="AE34" s="325"/>
      <c r="AF34" s="325"/>
      <c r="AG34" s="325"/>
      <c r="AH34" s="325"/>
      <c r="AI34" s="325"/>
      <c r="AJ34" s="325"/>
      <c r="AK34" s="325"/>
      <c r="AL34" s="325"/>
      <c r="AM34" s="325"/>
      <c r="AN34" s="325"/>
      <c r="AO34" s="325"/>
      <c r="AP34" s="325"/>
      <c r="AQ34" s="325"/>
      <c r="AR34" s="325"/>
      <c r="AS34" s="325"/>
      <c r="AT34" s="325"/>
      <c r="AU34" s="325"/>
      <c r="AV34" s="325"/>
      <c r="AW34" s="325"/>
      <c r="AX34" s="325"/>
      <c r="AY34" s="325"/>
      <c r="AZ34" s="325"/>
      <c r="BA34" s="325"/>
      <c r="BB34" s="325"/>
      <c r="BC34" s="325"/>
      <c r="BD34" s="325"/>
      <c r="BE34" s="325"/>
      <c r="BF34" s="325"/>
      <c r="BG34" s="325"/>
      <c r="BH34" s="325"/>
      <c r="BI34" s="325"/>
      <c r="BJ34" s="250"/>
    </row>
    <row r="35" spans="1:227" ht="15" customHeight="1" x14ac:dyDescent="0.3">
      <c r="A35" s="39"/>
      <c r="B35" s="37"/>
      <c r="C35" s="261" t="s">
        <v>560</v>
      </c>
      <c r="D35" s="9"/>
      <c r="E35" s="25"/>
      <c r="F35" s="39"/>
      <c r="G35" s="324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325"/>
      <c r="AI35" s="325"/>
      <c r="AJ35" s="325"/>
      <c r="AK35" s="325"/>
      <c r="AL35" s="325"/>
      <c r="AM35" s="325"/>
      <c r="AN35" s="325"/>
      <c r="AO35" s="325"/>
      <c r="AP35" s="325"/>
      <c r="AQ35" s="325"/>
      <c r="AR35" s="325"/>
      <c r="AS35" s="325"/>
      <c r="AT35" s="325"/>
      <c r="AU35" s="325"/>
      <c r="AV35" s="325"/>
      <c r="AW35" s="325"/>
      <c r="AX35" s="325"/>
      <c r="AY35" s="325"/>
      <c r="AZ35" s="325"/>
      <c r="BA35" s="325"/>
      <c r="BB35" s="325"/>
      <c r="BC35" s="325"/>
      <c r="BD35" s="325"/>
      <c r="BE35" s="325"/>
      <c r="BF35" s="325"/>
      <c r="BG35" s="325"/>
      <c r="BH35" s="325"/>
      <c r="BI35" s="325"/>
      <c r="BJ35" s="250"/>
    </row>
    <row r="36" spans="1:227" ht="15" customHeight="1" x14ac:dyDescent="0.3">
      <c r="A36" s="39"/>
      <c r="B36" s="37"/>
      <c r="C36" s="14" t="s">
        <v>639</v>
      </c>
      <c r="D36" s="9"/>
      <c r="E36" s="15" t="str">
        <f>'1.Fin Model Summary Inputs'!$D$8</f>
        <v>k EUR</v>
      </c>
      <c r="F36" s="39"/>
      <c r="G36" s="311">
        <f>SUM(H36:BI36)</f>
        <v>0</v>
      </c>
      <c r="H36" s="312">
        <f>IF(H$3&lt;=$G8,H20,0)</f>
        <v>0</v>
      </c>
      <c r="I36" s="312">
        <f t="shared" ref="I36:BI36" si="9">IF(I$3&lt;=$G8,I20,0)</f>
        <v>0</v>
      </c>
      <c r="J36" s="312">
        <f t="shared" si="9"/>
        <v>0</v>
      </c>
      <c r="K36" s="312">
        <f t="shared" si="9"/>
        <v>0</v>
      </c>
      <c r="L36" s="312">
        <f t="shared" si="9"/>
        <v>0</v>
      </c>
      <c r="M36" s="312">
        <f t="shared" si="9"/>
        <v>0</v>
      </c>
      <c r="N36" s="312">
        <f t="shared" si="9"/>
        <v>0</v>
      </c>
      <c r="O36" s="312">
        <f t="shared" si="9"/>
        <v>0</v>
      </c>
      <c r="P36" s="312">
        <f t="shared" si="9"/>
        <v>0</v>
      </c>
      <c r="Q36" s="312">
        <f t="shared" si="9"/>
        <v>0</v>
      </c>
      <c r="R36" s="312">
        <f t="shared" si="9"/>
        <v>0</v>
      </c>
      <c r="S36" s="312">
        <f t="shared" si="9"/>
        <v>0</v>
      </c>
      <c r="T36" s="312">
        <f t="shared" si="9"/>
        <v>0</v>
      </c>
      <c r="U36" s="312">
        <f t="shared" si="9"/>
        <v>0</v>
      </c>
      <c r="V36" s="312">
        <f t="shared" si="9"/>
        <v>0</v>
      </c>
      <c r="W36" s="312">
        <f t="shared" si="9"/>
        <v>0</v>
      </c>
      <c r="X36" s="312">
        <f t="shared" si="9"/>
        <v>0</v>
      </c>
      <c r="Y36" s="312">
        <f t="shared" si="9"/>
        <v>0</v>
      </c>
      <c r="Z36" s="312">
        <f t="shared" si="9"/>
        <v>0</v>
      </c>
      <c r="AA36" s="312">
        <f t="shared" si="9"/>
        <v>0</v>
      </c>
      <c r="AB36" s="312">
        <f t="shared" si="9"/>
        <v>0</v>
      </c>
      <c r="AC36" s="312">
        <f t="shared" si="9"/>
        <v>0</v>
      </c>
      <c r="AD36" s="312">
        <f t="shared" si="9"/>
        <v>0</v>
      </c>
      <c r="AE36" s="312">
        <f t="shared" si="9"/>
        <v>0</v>
      </c>
      <c r="AF36" s="312">
        <f t="shared" si="9"/>
        <v>0</v>
      </c>
      <c r="AG36" s="312">
        <f t="shared" si="9"/>
        <v>0</v>
      </c>
      <c r="AH36" s="312">
        <f t="shared" si="9"/>
        <v>0</v>
      </c>
      <c r="AI36" s="312">
        <f t="shared" si="9"/>
        <v>0</v>
      </c>
      <c r="AJ36" s="312">
        <f t="shared" si="9"/>
        <v>0</v>
      </c>
      <c r="AK36" s="312">
        <f t="shared" si="9"/>
        <v>0</v>
      </c>
      <c r="AL36" s="312">
        <f t="shared" si="9"/>
        <v>0</v>
      </c>
      <c r="AM36" s="312">
        <f t="shared" si="9"/>
        <v>0</v>
      </c>
      <c r="AN36" s="312">
        <f t="shared" si="9"/>
        <v>0</v>
      </c>
      <c r="AO36" s="312">
        <f t="shared" si="9"/>
        <v>0</v>
      </c>
      <c r="AP36" s="312">
        <f t="shared" si="9"/>
        <v>0</v>
      </c>
      <c r="AQ36" s="312">
        <f t="shared" si="9"/>
        <v>0</v>
      </c>
      <c r="AR36" s="312">
        <f t="shared" si="9"/>
        <v>0</v>
      </c>
      <c r="AS36" s="312">
        <f t="shared" si="9"/>
        <v>0</v>
      </c>
      <c r="AT36" s="312">
        <f t="shared" si="9"/>
        <v>0</v>
      </c>
      <c r="AU36" s="312">
        <f t="shared" si="9"/>
        <v>0</v>
      </c>
      <c r="AV36" s="312">
        <f t="shared" si="9"/>
        <v>0</v>
      </c>
      <c r="AW36" s="312">
        <f t="shared" si="9"/>
        <v>0</v>
      </c>
      <c r="AX36" s="312">
        <f t="shared" si="9"/>
        <v>0</v>
      </c>
      <c r="AY36" s="312">
        <f t="shared" si="9"/>
        <v>0</v>
      </c>
      <c r="AZ36" s="312">
        <f t="shared" si="9"/>
        <v>0</v>
      </c>
      <c r="BA36" s="312">
        <f t="shared" si="9"/>
        <v>0</v>
      </c>
      <c r="BB36" s="312">
        <f t="shared" si="9"/>
        <v>0</v>
      </c>
      <c r="BC36" s="312">
        <f t="shared" si="9"/>
        <v>0</v>
      </c>
      <c r="BD36" s="312">
        <f t="shared" si="9"/>
        <v>0</v>
      </c>
      <c r="BE36" s="312">
        <f t="shared" si="9"/>
        <v>0</v>
      </c>
      <c r="BF36" s="312">
        <f t="shared" si="9"/>
        <v>0</v>
      </c>
      <c r="BG36" s="312">
        <f t="shared" si="9"/>
        <v>0</v>
      </c>
      <c r="BH36" s="312">
        <f t="shared" si="9"/>
        <v>0</v>
      </c>
      <c r="BI36" s="312">
        <f t="shared" si="9"/>
        <v>0</v>
      </c>
      <c r="BJ36" s="252"/>
    </row>
    <row r="37" spans="1:227" ht="15" customHeight="1" x14ac:dyDescent="0.3">
      <c r="A37" s="39"/>
      <c r="B37" s="37"/>
      <c r="C37" s="14" t="s">
        <v>638</v>
      </c>
      <c r="D37" s="9"/>
      <c r="E37" s="15" t="str">
        <f>'1.Fin Model Summary Inputs'!$D$8</f>
        <v>k EUR</v>
      </c>
      <c r="F37" s="39"/>
      <c r="G37" s="311">
        <f>SUM(H37:BI37)</f>
        <v>0</v>
      </c>
      <c r="H37" s="312">
        <f>IF(H$3&lt;=$G8,H25,0)</f>
        <v>0</v>
      </c>
      <c r="I37" s="312">
        <f t="shared" ref="I37:BI37" si="10">IF(I$3&lt;=$G8,I25,0)</f>
        <v>0</v>
      </c>
      <c r="J37" s="312">
        <f t="shared" si="10"/>
        <v>0</v>
      </c>
      <c r="K37" s="312">
        <f t="shared" si="10"/>
        <v>0</v>
      </c>
      <c r="L37" s="312">
        <f t="shared" si="10"/>
        <v>0</v>
      </c>
      <c r="M37" s="312">
        <f t="shared" si="10"/>
        <v>0</v>
      </c>
      <c r="N37" s="312">
        <f t="shared" si="10"/>
        <v>0</v>
      </c>
      <c r="O37" s="312">
        <f t="shared" si="10"/>
        <v>0</v>
      </c>
      <c r="P37" s="312">
        <f t="shared" si="10"/>
        <v>0</v>
      </c>
      <c r="Q37" s="312">
        <f t="shared" si="10"/>
        <v>0</v>
      </c>
      <c r="R37" s="312">
        <f t="shared" si="10"/>
        <v>0</v>
      </c>
      <c r="S37" s="312">
        <f t="shared" si="10"/>
        <v>0</v>
      </c>
      <c r="T37" s="312">
        <f t="shared" si="10"/>
        <v>0</v>
      </c>
      <c r="U37" s="312">
        <f t="shared" si="10"/>
        <v>0</v>
      </c>
      <c r="V37" s="312">
        <f t="shared" si="10"/>
        <v>0</v>
      </c>
      <c r="W37" s="312">
        <f t="shared" si="10"/>
        <v>0</v>
      </c>
      <c r="X37" s="312">
        <f t="shared" si="10"/>
        <v>0</v>
      </c>
      <c r="Y37" s="312">
        <f t="shared" si="10"/>
        <v>0</v>
      </c>
      <c r="Z37" s="312">
        <f t="shared" si="10"/>
        <v>0</v>
      </c>
      <c r="AA37" s="312">
        <f t="shared" si="10"/>
        <v>0</v>
      </c>
      <c r="AB37" s="312">
        <f t="shared" si="10"/>
        <v>0</v>
      </c>
      <c r="AC37" s="312">
        <f t="shared" si="10"/>
        <v>0</v>
      </c>
      <c r="AD37" s="312">
        <f t="shared" si="10"/>
        <v>0</v>
      </c>
      <c r="AE37" s="312">
        <f t="shared" si="10"/>
        <v>0</v>
      </c>
      <c r="AF37" s="312">
        <f t="shared" si="10"/>
        <v>0</v>
      </c>
      <c r="AG37" s="312">
        <f t="shared" si="10"/>
        <v>0</v>
      </c>
      <c r="AH37" s="312">
        <f t="shared" si="10"/>
        <v>0</v>
      </c>
      <c r="AI37" s="312">
        <f t="shared" si="10"/>
        <v>0</v>
      </c>
      <c r="AJ37" s="312">
        <f t="shared" si="10"/>
        <v>0</v>
      </c>
      <c r="AK37" s="312">
        <f t="shared" si="10"/>
        <v>0</v>
      </c>
      <c r="AL37" s="312">
        <f t="shared" si="10"/>
        <v>0</v>
      </c>
      <c r="AM37" s="312">
        <f t="shared" si="10"/>
        <v>0</v>
      </c>
      <c r="AN37" s="312">
        <f t="shared" si="10"/>
        <v>0</v>
      </c>
      <c r="AO37" s="312">
        <f t="shared" si="10"/>
        <v>0</v>
      </c>
      <c r="AP37" s="312">
        <f t="shared" si="10"/>
        <v>0</v>
      </c>
      <c r="AQ37" s="312">
        <f t="shared" si="10"/>
        <v>0</v>
      </c>
      <c r="AR37" s="312">
        <f t="shared" si="10"/>
        <v>0</v>
      </c>
      <c r="AS37" s="312">
        <f t="shared" si="10"/>
        <v>0</v>
      </c>
      <c r="AT37" s="312">
        <f t="shared" si="10"/>
        <v>0</v>
      </c>
      <c r="AU37" s="312">
        <f t="shared" si="10"/>
        <v>0</v>
      </c>
      <c r="AV37" s="312">
        <f t="shared" si="10"/>
        <v>0</v>
      </c>
      <c r="AW37" s="312">
        <f t="shared" si="10"/>
        <v>0</v>
      </c>
      <c r="AX37" s="312">
        <f t="shared" si="10"/>
        <v>0</v>
      </c>
      <c r="AY37" s="312">
        <f t="shared" si="10"/>
        <v>0</v>
      </c>
      <c r="AZ37" s="312">
        <f t="shared" si="10"/>
        <v>0</v>
      </c>
      <c r="BA37" s="312">
        <f t="shared" si="10"/>
        <v>0</v>
      </c>
      <c r="BB37" s="312">
        <f t="shared" si="10"/>
        <v>0</v>
      </c>
      <c r="BC37" s="312">
        <f t="shared" si="10"/>
        <v>0</v>
      </c>
      <c r="BD37" s="312">
        <f t="shared" si="10"/>
        <v>0</v>
      </c>
      <c r="BE37" s="312">
        <f t="shared" si="10"/>
        <v>0</v>
      </c>
      <c r="BF37" s="312">
        <f t="shared" si="10"/>
        <v>0</v>
      </c>
      <c r="BG37" s="312">
        <f t="shared" si="10"/>
        <v>0</v>
      </c>
      <c r="BH37" s="312">
        <f t="shared" si="10"/>
        <v>0</v>
      </c>
      <c r="BI37" s="312">
        <f t="shared" si="10"/>
        <v>0</v>
      </c>
      <c r="BJ37" s="252"/>
    </row>
    <row r="38" spans="1:227" ht="15" customHeight="1" x14ac:dyDescent="0.3">
      <c r="A38" s="39"/>
      <c r="B38" s="37"/>
      <c r="C38" s="14" t="s">
        <v>577</v>
      </c>
      <c r="D38" s="9"/>
      <c r="E38" s="15" t="str">
        <f>'1.Fin Model Summary Inputs'!$D$8</f>
        <v>k EUR</v>
      </c>
      <c r="F38" s="39"/>
      <c r="G38" s="311">
        <f>SUM(H38:BI38)</f>
        <v>0</v>
      </c>
      <c r="H38" s="312">
        <f t="shared" ref="H38:AM38" si="11">IF(H$3&lt;=$G8,H33,0)</f>
        <v>0</v>
      </c>
      <c r="I38" s="312">
        <f t="shared" si="11"/>
        <v>0</v>
      </c>
      <c r="J38" s="312">
        <f t="shared" si="11"/>
        <v>0</v>
      </c>
      <c r="K38" s="312">
        <f t="shared" si="11"/>
        <v>0</v>
      </c>
      <c r="L38" s="312">
        <f t="shared" si="11"/>
        <v>0</v>
      </c>
      <c r="M38" s="312">
        <f t="shared" si="11"/>
        <v>0</v>
      </c>
      <c r="N38" s="312">
        <f t="shared" si="11"/>
        <v>0</v>
      </c>
      <c r="O38" s="312">
        <f t="shared" si="11"/>
        <v>0</v>
      </c>
      <c r="P38" s="312">
        <f t="shared" si="11"/>
        <v>0</v>
      </c>
      <c r="Q38" s="312">
        <f t="shared" si="11"/>
        <v>0</v>
      </c>
      <c r="R38" s="312">
        <f t="shared" si="11"/>
        <v>0</v>
      </c>
      <c r="S38" s="312">
        <f t="shared" si="11"/>
        <v>0</v>
      </c>
      <c r="T38" s="312">
        <f t="shared" si="11"/>
        <v>0</v>
      </c>
      <c r="U38" s="312">
        <f t="shared" si="11"/>
        <v>0</v>
      </c>
      <c r="V38" s="312">
        <f t="shared" si="11"/>
        <v>0</v>
      </c>
      <c r="W38" s="312">
        <f t="shared" si="11"/>
        <v>0</v>
      </c>
      <c r="X38" s="312">
        <f t="shared" si="11"/>
        <v>0</v>
      </c>
      <c r="Y38" s="312">
        <f t="shared" si="11"/>
        <v>0</v>
      </c>
      <c r="Z38" s="312">
        <f t="shared" si="11"/>
        <v>0</v>
      </c>
      <c r="AA38" s="312">
        <f t="shared" si="11"/>
        <v>0</v>
      </c>
      <c r="AB38" s="312">
        <f t="shared" si="11"/>
        <v>0</v>
      </c>
      <c r="AC38" s="312">
        <f t="shared" si="11"/>
        <v>0</v>
      </c>
      <c r="AD38" s="312">
        <f t="shared" si="11"/>
        <v>0</v>
      </c>
      <c r="AE38" s="312">
        <f t="shared" si="11"/>
        <v>0</v>
      </c>
      <c r="AF38" s="312">
        <f t="shared" si="11"/>
        <v>0</v>
      </c>
      <c r="AG38" s="312">
        <f t="shared" si="11"/>
        <v>0</v>
      </c>
      <c r="AH38" s="312">
        <f t="shared" si="11"/>
        <v>0</v>
      </c>
      <c r="AI38" s="312">
        <f t="shared" si="11"/>
        <v>0</v>
      </c>
      <c r="AJ38" s="312">
        <f t="shared" si="11"/>
        <v>0</v>
      </c>
      <c r="AK38" s="312">
        <f t="shared" si="11"/>
        <v>0</v>
      </c>
      <c r="AL38" s="312">
        <f t="shared" si="11"/>
        <v>0</v>
      </c>
      <c r="AM38" s="312">
        <f t="shared" si="11"/>
        <v>0</v>
      </c>
      <c r="AN38" s="312">
        <f t="shared" ref="AN38:BI38" si="12">IF(AN$3&lt;=$G8,AN33,0)</f>
        <v>0</v>
      </c>
      <c r="AO38" s="312">
        <f t="shared" si="12"/>
        <v>0</v>
      </c>
      <c r="AP38" s="312">
        <f t="shared" si="12"/>
        <v>0</v>
      </c>
      <c r="AQ38" s="312">
        <f t="shared" si="12"/>
        <v>0</v>
      </c>
      <c r="AR38" s="312">
        <f t="shared" si="12"/>
        <v>0</v>
      </c>
      <c r="AS38" s="312">
        <f t="shared" si="12"/>
        <v>0</v>
      </c>
      <c r="AT38" s="312">
        <f t="shared" si="12"/>
        <v>0</v>
      </c>
      <c r="AU38" s="312">
        <f t="shared" si="12"/>
        <v>0</v>
      </c>
      <c r="AV38" s="312">
        <f t="shared" si="12"/>
        <v>0</v>
      </c>
      <c r="AW38" s="312">
        <f t="shared" si="12"/>
        <v>0</v>
      </c>
      <c r="AX38" s="312">
        <f t="shared" si="12"/>
        <v>0</v>
      </c>
      <c r="AY38" s="312">
        <f t="shared" si="12"/>
        <v>0</v>
      </c>
      <c r="AZ38" s="312">
        <f t="shared" si="12"/>
        <v>0</v>
      </c>
      <c r="BA38" s="312">
        <f t="shared" si="12"/>
        <v>0</v>
      </c>
      <c r="BB38" s="312">
        <f t="shared" si="12"/>
        <v>0</v>
      </c>
      <c r="BC38" s="312">
        <f t="shared" si="12"/>
        <v>0</v>
      </c>
      <c r="BD38" s="312">
        <f t="shared" si="12"/>
        <v>0</v>
      </c>
      <c r="BE38" s="312">
        <f t="shared" si="12"/>
        <v>0</v>
      </c>
      <c r="BF38" s="312">
        <f t="shared" si="12"/>
        <v>0</v>
      </c>
      <c r="BG38" s="312">
        <f t="shared" si="12"/>
        <v>0</v>
      </c>
      <c r="BH38" s="312">
        <f t="shared" si="12"/>
        <v>0</v>
      </c>
      <c r="BI38" s="312">
        <f t="shared" si="12"/>
        <v>0</v>
      </c>
      <c r="BJ38" s="252"/>
    </row>
    <row r="39" spans="1:227" ht="15" customHeight="1" x14ac:dyDescent="0.3">
      <c r="A39" s="39"/>
      <c r="B39" s="37"/>
      <c r="C39" s="30"/>
      <c r="D39" s="9"/>
      <c r="E39" s="25"/>
      <c r="F39" s="39"/>
      <c r="G39" s="554"/>
      <c r="H39" s="325"/>
      <c r="I39" s="325"/>
      <c r="J39" s="325"/>
      <c r="K39" s="325"/>
      <c r="L39" s="325"/>
      <c r="M39" s="325"/>
      <c r="N39" s="325"/>
      <c r="O39" s="325"/>
      <c r="P39" s="325"/>
      <c r="Q39" s="325"/>
      <c r="R39" s="325"/>
      <c r="S39" s="325"/>
      <c r="T39" s="325"/>
      <c r="U39" s="325"/>
      <c r="V39" s="325"/>
      <c r="W39" s="325"/>
      <c r="X39" s="325"/>
      <c r="Y39" s="325"/>
      <c r="Z39" s="325"/>
      <c r="AA39" s="325"/>
      <c r="AB39" s="325"/>
      <c r="AC39" s="325"/>
      <c r="AD39" s="325"/>
      <c r="AE39" s="325"/>
      <c r="AF39" s="325"/>
      <c r="AG39" s="325"/>
      <c r="AH39" s="325"/>
      <c r="AI39" s="325"/>
      <c r="AJ39" s="325"/>
      <c r="AK39" s="325"/>
      <c r="AL39" s="325"/>
      <c r="AM39" s="325"/>
      <c r="AN39" s="325"/>
      <c r="AO39" s="325"/>
      <c r="AP39" s="325"/>
      <c r="AQ39" s="325"/>
      <c r="AR39" s="325"/>
      <c r="AS39" s="325"/>
      <c r="AT39" s="325"/>
      <c r="AU39" s="325"/>
      <c r="AV39" s="325"/>
      <c r="AW39" s="325"/>
      <c r="AX39" s="325"/>
      <c r="AY39" s="325"/>
      <c r="AZ39" s="325"/>
      <c r="BA39" s="325"/>
      <c r="BB39" s="325"/>
      <c r="BC39" s="325"/>
      <c r="BD39" s="325"/>
      <c r="BE39" s="325"/>
      <c r="BF39" s="325"/>
      <c r="BG39" s="325"/>
      <c r="BH39" s="325"/>
      <c r="BI39" s="325"/>
      <c r="BJ39" s="250"/>
    </row>
    <row r="40" spans="1:227" x14ac:dyDescent="0.3">
      <c r="A40" s="39"/>
      <c r="B40" s="39"/>
      <c r="C40" s="448" t="s">
        <v>644</v>
      </c>
      <c r="D40" s="439"/>
      <c r="E40" s="649" t="str">
        <f>'1.Fin Model Summary Inputs'!$D$8</f>
        <v>k EUR</v>
      </c>
      <c r="F40" s="555"/>
      <c r="G40" s="335">
        <f>-G36-G37-G38</f>
        <v>0</v>
      </c>
      <c r="H40" s="39"/>
      <c r="I40" s="342"/>
      <c r="J40" s="556"/>
      <c r="K40" s="39"/>
      <c r="L40" s="39"/>
      <c r="M40" s="39"/>
      <c r="N40" s="39"/>
      <c r="O40" s="39"/>
      <c r="P40" s="39"/>
      <c r="Q40" s="39"/>
      <c r="R40" s="39"/>
      <c r="S40" s="39"/>
      <c r="T40" s="39"/>
      <c r="U40" s="39"/>
      <c r="V40" s="39"/>
      <c r="W40" s="39"/>
      <c r="X40" s="39"/>
      <c r="Y40" s="39"/>
      <c r="Z40" s="39"/>
      <c r="AA40" s="39"/>
      <c r="AB40" s="39"/>
      <c r="AC40" s="39"/>
      <c r="AD40" s="39"/>
      <c r="AE40" s="39"/>
      <c r="AF40" s="39"/>
      <c r="AG40" s="39"/>
      <c r="AH40" s="39"/>
      <c r="AI40" s="39"/>
      <c r="AJ40" s="39"/>
      <c r="AK40" s="39"/>
      <c r="AL40" s="39"/>
      <c r="AM40" s="39"/>
      <c r="AN40" s="39"/>
      <c r="AO40" s="39"/>
      <c r="AP40" s="39"/>
      <c r="AQ40" s="39"/>
      <c r="AR40" s="39"/>
      <c r="AS40" s="39"/>
      <c r="AT40" s="39"/>
      <c r="AU40" s="39"/>
      <c r="AV40" s="39"/>
      <c r="AW40" s="39"/>
      <c r="AX40" s="39"/>
      <c r="AY40" s="39"/>
      <c r="AZ40" s="39"/>
      <c r="BA40" s="39"/>
      <c r="BB40" s="39"/>
      <c r="BC40" s="39"/>
      <c r="BD40" s="39"/>
      <c r="BE40" s="39"/>
      <c r="BF40" s="39"/>
      <c r="BG40" s="39"/>
      <c r="BH40" s="39"/>
      <c r="BI40" s="39"/>
      <c r="BJ40" s="557"/>
    </row>
    <row r="41" spans="1:227" s="42" customFormat="1" x14ac:dyDescent="0.3">
      <c r="A41" s="313"/>
      <c r="B41" s="314"/>
      <c r="C41" s="14"/>
      <c r="D41" s="33"/>
      <c r="E41" s="656"/>
      <c r="F41" s="341"/>
      <c r="G41" s="341"/>
      <c r="H41" s="315"/>
      <c r="I41" s="315"/>
      <c r="J41" s="315"/>
      <c r="K41" s="315"/>
      <c r="L41" s="315"/>
      <c r="M41" s="315"/>
      <c r="N41" s="315"/>
      <c r="O41" s="315"/>
      <c r="P41" s="315"/>
      <c r="Q41" s="315"/>
      <c r="R41" s="315"/>
      <c r="S41" s="315"/>
      <c r="T41" s="315"/>
      <c r="U41" s="315"/>
      <c r="V41" s="315"/>
      <c r="W41" s="315"/>
      <c r="X41" s="315"/>
      <c r="Y41" s="315"/>
      <c r="Z41" s="315"/>
      <c r="AA41" s="315"/>
      <c r="AB41" s="315"/>
      <c r="AC41" s="315"/>
      <c r="AD41" s="315"/>
      <c r="AE41" s="315"/>
      <c r="AF41" s="315"/>
      <c r="AG41" s="315"/>
      <c r="AH41" s="315"/>
      <c r="AI41" s="315"/>
      <c r="AJ41" s="315"/>
      <c r="AK41" s="315"/>
      <c r="AL41" s="315"/>
      <c r="AM41" s="315"/>
      <c r="AN41" s="315"/>
      <c r="AO41" s="315"/>
      <c r="AP41" s="315"/>
      <c r="AQ41" s="315"/>
      <c r="AR41" s="315"/>
      <c r="AS41" s="315"/>
      <c r="AT41" s="315"/>
      <c r="AU41" s="315"/>
      <c r="AV41" s="315"/>
      <c r="AW41" s="315"/>
      <c r="AX41" s="315"/>
      <c r="AY41" s="315"/>
      <c r="AZ41" s="315"/>
      <c r="BA41" s="315"/>
      <c r="BB41" s="315"/>
      <c r="BC41" s="315"/>
      <c r="BD41" s="315"/>
      <c r="BE41" s="315"/>
      <c r="BF41" s="315"/>
      <c r="BG41" s="315"/>
      <c r="BH41" s="315"/>
      <c r="BI41" s="315"/>
      <c r="BJ41" s="250"/>
    </row>
    <row r="42" spans="1:227" s="42" customFormat="1" x14ac:dyDescent="0.3">
      <c r="A42" s="313"/>
      <c r="B42" s="314"/>
      <c r="C42" s="14"/>
      <c r="D42" s="33"/>
      <c r="E42" s="656"/>
      <c r="F42" s="341"/>
      <c r="G42" s="341"/>
      <c r="H42" s="315"/>
      <c r="I42" s="315"/>
      <c r="J42" s="315"/>
      <c r="K42" s="315"/>
      <c r="L42" s="315"/>
      <c r="M42" s="315"/>
      <c r="N42" s="315"/>
      <c r="O42" s="315"/>
      <c r="P42" s="315"/>
      <c r="Q42" s="315"/>
      <c r="R42" s="315"/>
      <c r="S42" s="315"/>
      <c r="T42" s="315"/>
      <c r="U42" s="315"/>
      <c r="V42" s="315"/>
      <c r="W42" s="315"/>
      <c r="X42" s="315"/>
      <c r="Y42" s="315"/>
      <c r="Z42" s="315"/>
      <c r="AA42" s="315"/>
      <c r="AB42" s="315"/>
      <c r="AC42" s="315"/>
      <c r="AD42" s="315"/>
      <c r="AE42" s="315"/>
      <c r="AF42" s="315"/>
      <c r="AG42" s="315"/>
      <c r="AH42" s="315"/>
      <c r="AI42" s="315"/>
      <c r="AJ42" s="315"/>
      <c r="AK42" s="315"/>
      <c r="AL42" s="315"/>
      <c r="AM42" s="315"/>
      <c r="AN42" s="315"/>
      <c r="AO42" s="315"/>
      <c r="AP42" s="315"/>
      <c r="AQ42" s="315"/>
      <c r="AR42" s="315"/>
      <c r="AS42" s="315"/>
      <c r="AT42" s="315"/>
      <c r="AU42" s="315"/>
      <c r="AV42" s="315"/>
      <c r="AW42" s="315"/>
      <c r="AX42" s="315"/>
      <c r="AY42" s="315"/>
      <c r="AZ42" s="315"/>
      <c r="BA42" s="315"/>
      <c r="BB42" s="315"/>
      <c r="BC42" s="315"/>
      <c r="BD42" s="315"/>
      <c r="BE42" s="315"/>
      <c r="BF42" s="315"/>
      <c r="BG42" s="315"/>
      <c r="BH42" s="315"/>
      <c r="BI42" s="315"/>
      <c r="BJ42" s="250"/>
    </row>
    <row r="43" spans="1:227" s="42" customFormat="1" ht="6.75" customHeight="1" x14ac:dyDescent="0.3">
      <c r="A43" s="313"/>
      <c r="B43" s="314"/>
      <c r="C43" s="19"/>
      <c r="D43" s="33"/>
      <c r="E43" s="34"/>
      <c r="F43" s="323"/>
      <c r="G43" s="324"/>
      <c r="H43" s="325"/>
      <c r="I43" s="325"/>
      <c r="J43" s="325"/>
      <c r="K43" s="325"/>
      <c r="L43" s="325"/>
      <c r="M43" s="325"/>
      <c r="N43" s="325"/>
      <c r="O43" s="325"/>
      <c r="P43" s="325"/>
      <c r="Q43" s="325"/>
      <c r="R43" s="325"/>
      <c r="S43" s="325"/>
      <c r="T43" s="325"/>
      <c r="U43" s="325"/>
      <c r="V43" s="325"/>
      <c r="W43" s="325"/>
      <c r="X43" s="325"/>
      <c r="Y43" s="325"/>
      <c r="Z43" s="325"/>
      <c r="AA43" s="325"/>
      <c r="AB43" s="325"/>
      <c r="AC43" s="325"/>
      <c r="AD43" s="325"/>
      <c r="AE43" s="325"/>
      <c r="AF43" s="325"/>
      <c r="AG43" s="325"/>
      <c r="AH43" s="325"/>
      <c r="AI43" s="325"/>
      <c r="AJ43" s="325"/>
      <c r="AK43" s="325"/>
      <c r="AL43" s="325"/>
      <c r="AM43" s="325"/>
      <c r="AN43" s="325"/>
      <c r="AO43" s="325"/>
      <c r="AP43" s="325"/>
      <c r="AQ43" s="325"/>
      <c r="AR43" s="325"/>
      <c r="AS43" s="325"/>
      <c r="AT43" s="325"/>
      <c r="AU43" s="325"/>
      <c r="AV43" s="325"/>
      <c r="AW43" s="325"/>
      <c r="AX43" s="325"/>
      <c r="AY43" s="325"/>
      <c r="AZ43" s="325"/>
      <c r="BA43" s="325"/>
      <c r="BB43" s="325"/>
      <c r="BC43" s="325"/>
      <c r="BD43" s="325"/>
      <c r="BE43" s="325"/>
      <c r="BF43" s="325"/>
      <c r="BG43" s="325"/>
      <c r="BH43" s="325"/>
      <c r="BI43" s="325"/>
      <c r="BJ43" s="250"/>
    </row>
    <row r="44" spans="1:227" x14ac:dyDescent="0.3">
      <c r="A44" s="338">
        <v>2</v>
      </c>
      <c r="B44" s="304" t="s">
        <v>683</v>
      </c>
      <c r="C44" s="11"/>
      <c r="D44" s="11"/>
      <c r="E44" s="12"/>
      <c r="F44" s="303"/>
      <c r="G44" s="305"/>
      <c r="H44" s="303"/>
      <c r="I44" s="303"/>
      <c r="J44" s="303"/>
      <c r="K44" s="303"/>
      <c r="L44" s="303"/>
      <c r="M44" s="303"/>
      <c r="N44" s="303"/>
      <c r="O44" s="303"/>
      <c r="P44" s="303"/>
      <c r="Q44" s="303"/>
      <c r="R44" s="303"/>
      <c r="S44" s="303"/>
      <c r="T44" s="303"/>
      <c r="U44" s="303"/>
      <c r="V44" s="303"/>
      <c r="W44" s="303"/>
      <c r="X44" s="303"/>
      <c r="Y44" s="303"/>
      <c r="Z44" s="303"/>
      <c r="AA44" s="303"/>
      <c r="AB44" s="303"/>
      <c r="AC44" s="303"/>
      <c r="AD44" s="303"/>
      <c r="AE44" s="303"/>
      <c r="AF44" s="303"/>
      <c r="AG44" s="303"/>
      <c r="AH44" s="303"/>
      <c r="AI44" s="303"/>
      <c r="AJ44" s="303"/>
      <c r="AK44" s="303"/>
      <c r="AL44" s="303"/>
      <c r="AM44" s="303"/>
      <c r="AN44" s="303"/>
      <c r="AO44" s="303"/>
      <c r="AP44" s="303"/>
      <c r="AQ44" s="303"/>
      <c r="AR44" s="303"/>
      <c r="AS44" s="303"/>
      <c r="AT44" s="303"/>
      <c r="AU44" s="303"/>
      <c r="AV44" s="303"/>
      <c r="AW44" s="303"/>
      <c r="AX44" s="303"/>
      <c r="AY44" s="303"/>
      <c r="AZ44" s="303"/>
      <c r="BA44" s="303"/>
      <c r="BB44" s="303"/>
      <c r="BC44" s="303"/>
      <c r="BD44" s="303"/>
      <c r="BE44" s="303"/>
      <c r="BF44" s="303"/>
      <c r="BG44" s="303"/>
      <c r="BH44" s="303"/>
      <c r="BI44" s="303"/>
      <c r="BJ44" s="92"/>
    </row>
    <row r="45" spans="1:227" s="42" customFormat="1" x14ac:dyDescent="0.3">
      <c r="A45" s="313"/>
      <c r="B45" s="314"/>
      <c r="C45" s="14"/>
      <c r="D45" s="33"/>
      <c r="E45" s="656"/>
      <c r="F45" s="341"/>
      <c r="G45" s="341"/>
      <c r="H45" s="315"/>
      <c r="I45" s="315"/>
      <c r="J45" s="315"/>
      <c r="K45" s="315"/>
      <c r="L45" s="315"/>
      <c r="M45" s="315"/>
      <c r="N45" s="315"/>
      <c r="O45" s="315"/>
      <c r="P45" s="315"/>
      <c r="Q45" s="315"/>
      <c r="R45" s="315"/>
      <c r="S45" s="315"/>
      <c r="T45" s="315"/>
      <c r="U45" s="315"/>
      <c r="V45" s="315"/>
      <c r="W45" s="315"/>
      <c r="X45" s="315"/>
      <c r="Y45" s="315"/>
      <c r="Z45" s="315"/>
      <c r="AA45" s="315"/>
      <c r="AB45" s="315"/>
      <c r="AC45" s="315"/>
      <c r="AD45" s="315"/>
      <c r="AE45" s="315"/>
      <c r="AF45" s="315"/>
      <c r="AG45" s="315"/>
      <c r="AH45" s="315"/>
      <c r="AI45" s="315"/>
      <c r="AJ45" s="315"/>
      <c r="AK45" s="315"/>
      <c r="AL45" s="315"/>
      <c r="AM45" s="315"/>
      <c r="AN45" s="315"/>
      <c r="AO45" s="315"/>
      <c r="AP45" s="315"/>
      <c r="AQ45" s="315"/>
      <c r="AR45" s="315"/>
      <c r="AS45" s="315"/>
      <c r="AT45" s="315"/>
      <c r="AU45" s="315"/>
      <c r="AV45" s="315"/>
      <c r="AW45" s="315"/>
      <c r="AX45" s="315"/>
      <c r="AY45" s="315"/>
      <c r="AZ45" s="315"/>
      <c r="BA45" s="315"/>
      <c r="BB45" s="315"/>
      <c r="BC45" s="315"/>
      <c r="BD45" s="315"/>
      <c r="BE45" s="315"/>
      <c r="BF45" s="315"/>
      <c r="BG45" s="315"/>
      <c r="BH45" s="315"/>
      <c r="BI45" s="315"/>
      <c r="BJ45" s="250"/>
    </row>
    <row r="46" spans="1:227" x14ac:dyDescent="0.3">
      <c r="A46" s="339"/>
      <c r="B46" s="339" t="s">
        <v>194</v>
      </c>
      <c r="C46" s="109" t="s">
        <v>611</v>
      </c>
      <c r="D46" s="102"/>
      <c r="E46" s="102"/>
      <c r="F46" s="332"/>
      <c r="G46" s="333"/>
      <c r="H46" s="332"/>
      <c r="I46" s="332"/>
      <c r="J46" s="332"/>
      <c r="K46" s="332"/>
      <c r="L46" s="332"/>
      <c r="M46" s="332"/>
      <c r="N46" s="332"/>
      <c r="O46" s="332"/>
      <c r="P46" s="332"/>
      <c r="Q46" s="332"/>
      <c r="R46" s="332"/>
      <c r="S46" s="332"/>
      <c r="T46" s="332"/>
      <c r="U46" s="332"/>
      <c r="V46" s="332"/>
      <c r="W46" s="332"/>
      <c r="X46" s="332"/>
      <c r="Y46" s="332"/>
      <c r="Z46" s="332"/>
      <c r="AA46" s="332"/>
      <c r="AB46" s="332"/>
      <c r="AC46" s="332"/>
      <c r="AD46" s="332"/>
      <c r="AE46" s="332"/>
      <c r="AF46" s="332"/>
      <c r="AG46" s="332"/>
      <c r="AH46" s="332"/>
      <c r="AI46" s="332"/>
      <c r="AJ46" s="332"/>
      <c r="AK46" s="332"/>
      <c r="AL46" s="332"/>
      <c r="AM46" s="332"/>
      <c r="AN46" s="332"/>
      <c r="AO46" s="332"/>
      <c r="AP46" s="332"/>
      <c r="AQ46" s="332"/>
      <c r="AR46" s="332"/>
      <c r="AS46" s="332"/>
      <c r="AT46" s="332"/>
      <c r="AU46" s="332"/>
      <c r="AV46" s="332"/>
      <c r="AW46" s="332"/>
      <c r="AX46" s="332"/>
      <c r="AY46" s="332"/>
      <c r="AZ46" s="332"/>
      <c r="BA46" s="332"/>
      <c r="BB46" s="332"/>
      <c r="BC46" s="332"/>
      <c r="BD46" s="332"/>
      <c r="BE46" s="332"/>
      <c r="BF46" s="332"/>
      <c r="BG46" s="332"/>
      <c r="BH46" s="332"/>
      <c r="BI46" s="332"/>
      <c r="BJ46" s="90"/>
    </row>
    <row r="47" spans="1:227" s="42" customFormat="1" x14ac:dyDescent="0.3">
      <c r="A47" s="313"/>
      <c r="B47" s="314"/>
      <c r="C47" s="14"/>
      <c r="D47" s="33"/>
      <c r="E47" s="656"/>
      <c r="F47" s="341"/>
      <c r="G47" s="341"/>
      <c r="H47" s="315"/>
      <c r="I47" s="315"/>
      <c r="J47" s="315"/>
      <c r="K47" s="315"/>
      <c r="L47" s="315"/>
      <c r="M47" s="315"/>
      <c r="N47" s="315"/>
      <c r="O47" s="315"/>
      <c r="P47" s="315"/>
      <c r="Q47" s="315"/>
      <c r="R47" s="315"/>
      <c r="S47" s="315"/>
      <c r="T47" s="315"/>
      <c r="U47" s="315"/>
      <c r="V47" s="315"/>
      <c r="W47" s="315"/>
      <c r="X47" s="315"/>
      <c r="Y47" s="315"/>
      <c r="Z47" s="315"/>
      <c r="AA47" s="315"/>
      <c r="AB47" s="315"/>
      <c r="AC47" s="315"/>
      <c r="AD47" s="315"/>
      <c r="AE47" s="315"/>
      <c r="AF47" s="315"/>
      <c r="AG47" s="315"/>
      <c r="AH47" s="315"/>
      <c r="AI47" s="315"/>
      <c r="AJ47" s="315"/>
      <c r="AK47" s="315"/>
      <c r="AL47" s="315"/>
      <c r="AM47" s="315"/>
      <c r="AN47" s="315"/>
      <c r="AO47" s="315"/>
      <c r="AP47" s="315"/>
      <c r="AQ47" s="315"/>
      <c r="AR47" s="315"/>
      <c r="AS47" s="315"/>
      <c r="AT47" s="315"/>
      <c r="AU47" s="315"/>
      <c r="AV47" s="315"/>
      <c r="AW47" s="315"/>
      <c r="AX47" s="315"/>
      <c r="AY47" s="315"/>
      <c r="AZ47" s="315"/>
      <c r="BA47" s="315"/>
      <c r="BB47" s="315"/>
      <c r="BC47" s="315"/>
      <c r="BD47" s="315"/>
      <c r="BE47" s="315"/>
      <c r="BF47" s="315"/>
      <c r="BG47" s="315"/>
      <c r="BH47" s="315"/>
      <c r="BI47" s="315"/>
      <c r="BJ47" s="250"/>
    </row>
    <row r="48" spans="1:227" ht="15" customHeight="1" x14ac:dyDescent="0.35">
      <c r="A48" s="633"/>
      <c r="B48" s="550"/>
      <c r="C48" s="14" t="s">
        <v>635</v>
      </c>
      <c r="D48" s="9"/>
      <c r="E48" s="15" t="str">
        <f>'1.Fin Model Summary Inputs'!$D$8</f>
        <v>k EUR</v>
      </c>
      <c r="F48" s="39"/>
      <c r="G48" s="311">
        <f>SUM(H48:BI48)</f>
        <v>0</v>
      </c>
      <c r="H48" s="312">
        <f>'3.RC Inputs'!H31</f>
        <v>0</v>
      </c>
      <c r="I48" s="312">
        <f>'3.RC Inputs'!I31</f>
        <v>0</v>
      </c>
      <c r="J48" s="312">
        <f>'3.RC Inputs'!J31</f>
        <v>0</v>
      </c>
      <c r="K48" s="312">
        <f>'3.RC Inputs'!K31</f>
        <v>0</v>
      </c>
      <c r="L48" s="312">
        <f>'3.RC Inputs'!L31</f>
        <v>0</v>
      </c>
      <c r="M48" s="312">
        <f>'3.RC Inputs'!M31</f>
        <v>0</v>
      </c>
      <c r="N48" s="312">
        <f>'3.RC Inputs'!N31</f>
        <v>0</v>
      </c>
      <c r="O48" s="312">
        <f>'3.RC Inputs'!O31</f>
        <v>0</v>
      </c>
      <c r="P48" s="312">
        <f>'3.RC Inputs'!P31</f>
        <v>0</v>
      </c>
      <c r="Q48" s="312">
        <f>'3.RC Inputs'!Q31</f>
        <v>0</v>
      </c>
      <c r="R48" s="312">
        <f>'3.RC Inputs'!R31</f>
        <v>0</v>
      </c>
      <c r="S48" s="312">
        <f>'3.RC Inputs'!S31</f>
        <v>0</v>
      </c>
      <c r="T48" s="312">
        <f>'3.RC Inputs'!T31</f>
        <v>0</v>
      </c>
      <c r="U48" s="312">
        <f>'3.RC Inputs'!U31</f>
        <v>0</v>
      </c>
      <c r="V48" s="312">
        <f>'3.RC Inputs'!V31</f>
        <v>0</v>
      </c>
      <c r="W48" s="312">
        <f>'3.RC Inputs'!W31</f>
        <v>0</v>
      </c>
      <c r="X48" s="312">
        <f>'3.RC Inputs'!X31</f>
        <v>0</v>
      </c>
      <c r="Y48" s="312">
        <f>'3.RC Inputs'!Y31</f>
        <v>0</v>
      </c>
      <c r="Z48" s="312">
        <f>'3.RC Inputs'!Z31</f>
        <v>0</v>
      </c>
      <c r="AA48" s="312">
        <f>'3.RC Inputs'!AA31</f>
        <v>0</v>
      </c>
      <c r="AB48" s="312">
        <f>'3.RC Inputs'!AB31</f>
        <v>0</v>
      </c>
      <c r="AC48" s="312">
        <f>'3.RC Inputs'!AC31</f>
        <v>0</v>
      </c>
      <c r="AD48" s="312">
        <f>'3.RC Inputs'!AD31</f>
        <v>0</v>
      </c>
      <c r="AE48" s="312">
        <f>'3.RC Inputs'!AE31</f>
        <v>0</v>
      </c>
      <c r="AF48" s="312">
        <f>'3.RC Inputs'!AF31</f>
        <v>0</v>
      </c>
      <c r="AG48" s="312">
        <f>'3.RC Inputs'!AG31</f>
        <v>0</v>
      </c>
      <c r="AH48" s="312">
        <f>'3.RC Inputs'!AH31</f>
        <v>0</v>
      </c>
      <c r="AI48" s="312">
        <f>'3.RC Inputs'!AI31</f>
        <v>0</v>
      </c>
      <c r="AJ48" s="312">
        <f>'3.RC Inputs'!AJ31</f>
        <v>0</v>
      </c>
      <c r="AK48" s="312">
        <f>'3.RC Inputs'!AK31</f>
        <v>0</v>
      </c>
      <c r="AL48" s="312">
        <f>'3.RC Inputs'!AL31</f>
        <v>0</v>
      </c>
      <c r="AM48" s="312">
        <f>'3.RC Inputs'!AM31</f>
        <v>0</v>
      </c>
      <c r="AN48" s="312">
        <f>'3.RC Inputs'!AN31</f>
        <v>0</v>
      </c>
      <c r="AO48" s="312">
        <f>'3.RC Inputs'!AO31</f>
        <v>0</v>
      </c>
      <c r="AP48" s="312">
        <f>'3.RC Inputs'!AP31</f>
        <v>0</v>
      </c>
      <c r="AQ48" s="312">
        <f>'3.RC Inputs'!AQ31</f>
        <v>0</v>
      </c>
      <c r="AR48" s="312">
        <f>'3.RC Inputs'!AR31</f>
        <v>0</v>
      </c>
      <c r="AS48" s="312">
        <f>'3.RC Inputs'!AS31</f>
        <v>0</v>
      </c>
      <c r="AT48" s="312">
        <f>'3.RC Inputs'!AT31</f>
        <v>0</v>
      </c>
      <c r="AU48" s="312">
        <f>'3.RC Inputs'!AU31</f>
        <v>0</v>
      </c>
      <c r="AV48" s="312">
        <f>'3.RC Inputs'!AV31</f>
        <v>0</v>
      </c>
      <c r="AW48" s="312">
        <f>'3.RC Inputs'!AW31</f>
        <v>0</v>
      </c>
      <c r="AX48" s="312">
        <f>'3.RC Inputs'!AX31</f>
        <v>0</v>
      </c>
      <c r="AY48" s="312">
        <f>'3.RC Inputs'!AY31</f>
        <v>0</v>
      </c>
      <c r="AZ48" s="312">
        <f>'3.RC Inputs'!AZ31</f>
        <v>0</v>
      </c>
      <c r="BA48" s="312">
        <f>'3.RC Inputs'!BA31</f>
        <v>0</v>
      </c>
      <c r="BB48" s="312">
        <f>'3.RC Inputs'!BB31</f>
        <v>0</v>
      </c>
      <c r="BC48" s="312">
        <f>'3.RC Inputs'!BC31</f>
        <v>0</v>
      </c>
      <c r="BD48" s="312">
        <f>'3.RC Inputs'!BD31</f>
        <v>0</v>
      </c>
      <c r="BE48" s="312">
        <f>'3.RC Inputs'!BE31</f>
        <v>0</v>
      </c>
      <c r="BF48" s="312">
        <f>'3.RC Inputs'!BF31</f>
        <v>0</v>
      </c>
      <c r="BG48" s="312">
        <f>'3.RC Inputs'!BG31</f>
        <v>0</v>
      </c>
      <c r="BH48" s="312">
        <f>'3.RC Inputs'!BH31</f>
        <v>0</v>
      </c>
      <c r="BI48" s="312">
        <f>'3.RC Inputs'!BI31</f>
        <v>0</v>
      </c>
      <c r="BJ48" s="252"/>
    </row>
    <row r="49" spans="1:227" ht="15" customHeight="1" x14ac:dyDescent="0.35">
      <c r="A49" s="633"/>
      <c r="B49" s="550"/>
      <c r="C49" s="17" t="s">
        <v>636</v>
      </c>
      <c r="D49" s="9"/>
      <c r="E49" s="15" t="str">
        <f>'1.Fin Model Summary Inputs'!$D$8</f>
        <v>k EUR</v>
      </c>
      <c r="F49" s="39"/>
      <c r="G49" s="311">
        <f>SUM(H49:BI49)</f>
        <v>0</v>
      </c>
      <c r="H49" s="315">
        <f>IF(H$3&gt;=$G7,'3.RC Inputs'!H35,0)</f>
        <v>0</v>
      </c>
      <c r="I49" s="315">
        <f>IF(I$3&gt;=$G7,'3.RC Inputs'!I35,0)</f>
        <v>0</v>
      </c>
      <c r="J49" s="315">
        <f>IF(J$3&gt;=$G7,'3.RC Inputs'!J35,0)</f>
        <v>0</v>
      </c>
      <c r="K49" s="315">
        <f>IF(K$3&gt;=$G7,'3.RC Inputs'!K35,0)</f>
        <v>0</v>
      </c>
      <c r="L49" s="315">
        <f>IF(L$3&gt;=$G7,'3.RC Inputs'!L35,0)</f>
        <v>0</v>
      </c>
      <c r="M49" s="315">
        <f>IF(M$3&gt;=$G7,'3.RC Inputs'!M35,0)</f>
        <v>0</v>
      </c>
      <c r="N49" s="315">
        <f>IF(N$3&gt;=$G7,'3.RC Inputs'!N35,0)</f>
        <v>0</v>
      </c>
      <c r="O49" s="315">
        <f>IF(O$3&gt;=$G7,'3.RC Inputs'!O35,0)</f>
        <v>0</v>
      </c>
      <c r="P49" s="315">
        <f>IF(P$3&gt;=$G7,'3.RC Inputs'!P35,0)</f>
        <v>0</v>
      </c>
      <c r="Q49" s="315">
        <f>IF(Q$3&gt;=$G7,'3.RC Inputs'!Q35,0)</f>
        <v>0</v>
      </c>
      <c r="R49" s="315">
        <f>IF(R$3&gt;=$G7,'3.RC Inputs'!R35,0)</f>
        <v>0</v>
      </c>
      <c r="S49" s="315">
        <f>IF(S$3&gt;=$G7,'3.RC Inputs'!S35,0)</f>
        <v>0</v>
      </c>
      <c r="T49" s="315">
        <f>IF(T$3&gt;=$G7,'3.RC Inputs'!T35,0)</f>
        <v>0</v>
      </c>
      <c r="U49" s="315">
        <f>IF(U$3&gt;=$G7,'3.RC Inputs'!U35,0)</f>
        <v>0</v>
      </c>
      <c r="V49" s="315">
        <f>IF(V$3&gt;=$G7,'3.RC Inputs'!V35,0)</f>
        <v>0</v>
      </c>
      <c r="W49" s="315">
        <f>IF(W$3&gt;=$G7,'3.RC Inputs'!W35,0)</f>
        <v>0</v>
      </c>
      <c r="X49" s="315">
        <f>IF(X$3&gt;=$G7,'3.RC Inputs'!X35,0)</f>
        <v>0</v>
      </c>
      <c r="Y49" s="315">
        <f>IF(Y$3&gt;=$G7,'3.RC Inputs'!Y35,0)</f>
        <v>0</v>
      </c>
      <c r="Z49" s="315">
        <f>IF(Z$3&gt;=$G7,'3.RC Inputs'!Z35,0)</f>
        <v>0</v>
      </c>
      <c r="AA49" s="315">
        <f>IF(AA$3&gt;=$G7,'3.RC Inputs'!AA35,0)</f>
        <v>0</v>
      </c>
      <c r="AB49" s="315">
        <f>IF(AB$3&gt;=$G7,'3.RC Inputs'!AB35,0)</f>
        <v>0</v>
      </c>
      <c r="AC49" s="315">
        <f>IF(AC$3&gt;=$G7,'3.RC Inputs'!AC35,0)</f>
        <v>0</v>
      </c>
      <c r="AD49" s="315">
        <f>IF(AD$3&gt;=$G7,'3.RC Inputs'!AD35,0)</f>
        <v>0</v>
      </c>
      <c r="AE49" s="315">
        <f>IF(AE$3&gt;=$G7,'3.RC Inputs'!AE35,0)</f>
        <v>0</v>
      </c>
      <c r="AF49" s="315">
        <f>IF(AF$3&gt;=$G7,'3.RC Inputs'!AF35,0)</f>
        <v>0</v>
      </c>
      <c r="AG49" s="315">
        <f>IF(AG$3&gt;=$G7,'3.RC Inputs'!AG35,0)</f>
        <v>0</v>
      </c>
      <c r="AH49" s="315">
        <f>IF(AH$3&gt;=$G7,'3.RC Inputs'!AH35,0)</f>
        <v>0</v>
      </c>
      <c r="AI49" s="315">
        <f>IF(AI$3&gt;=$G7,'3.RC Inputs'!AI35,0)</f>
        <v>0</v>
      </c>
      <c r="AJ49" s="315">
        <f>IF(AJ$3&gt;=$G7,'3.RC Inputs'!AJ35,0)</f>
        <v>0</v>
      </c>
      <c r="AK49" s="315">
        <f>IF(AK$3&gt;=$G7,'3.RC Inputs'!AK35,0)</f>
        <v>0</v>
      </c>
      <c r="AL49" s="315">
        <f>IF(AL$3&gt;=$G7,'3.RC Inputs'!AL35,0)</f>
        <v>0</v>
      </c>
      <c r="AM49" s="315">
        <f>IF(AM$3&gt;=$G7,'3.RC Inputs'!AM35,0)</f>
        <v>0</v>
      </c>
      <c r="AN49" s="315">
        <f>IF(AN$3&gt;=$G7,'3.RC Inputs'!AN35,0)</f>
        <v>0</v>
      </c>
      <c r="AO49" s="315">
        <f>IF(AO$3&gt;=$G7,'3.RC Inputs'!AO35,0)</f>
        <v>0</v>
      </c>
      <c r="AP49" s="315">
        <f>IF(AP$3&gt;=$G7,'3.RC Inputs'!AP35,0)</f>
        <v>0</v>
      </c>
      <c r="AQ49" s="315">
        <f>IF(AQ$3&gt;=$G7,'3.RC Inputs'!AQ35,0)</f>
        <v>0</v>
      </c>
      <c r="AR49" s="315">
        <f>IF(AR$3&gt;=$G7,'3.RC Inputs'!AR35,0)</f>
        <v>0</v>
      </c>
      <c r="AS49" s="315">
        <f>IF(AS$3&gt;=$G7,'3.RC Inputs'!AS35,0)</f>
        <v>0</v>
      </c>
      <c r="AT49" s="315">
        <f>IF(AT$3&gt;=$G7,'3.RC Inputs'!AT35,0)</f>
        <v>0</v>
      </c>
      <c r="AU49" s="315">
        <f>IF(AU$3&gt;=$G7,'3.RC Inputs'!AU35,0)</f>
        <v>0</v>
      </c>
      <c r="AV49" s="315">
        <f>IF(AV$3&gt;=$G7,'3.RC Inputs'!AV35,0)</f>
        <v>0</v>
      </c>
      <c r="AW49" s="315">
        <f>IF(AW$3&gt;=$G7,'3.RC Inputs'!AW35,0)</f>
        <v>0</v>
      </c>
      <c r="AX49" s="315">
        <f>IF(AX$3&gt;=$G7,'3.RC Inputs'!AX35,0)</f>
        <v>0</v>
      </c>
      <c r="AY49" s="315">
        <f>IF(AY$3&gt;=$G7,'3.RC Inputs'!AY35,0)</f>
        <v>0</v>
      </c>
      <c r="AZ49" s="315">
        <f>IF(AZ$3&gt;=$G7,'3.RC Inputs'!AZ35,0)</f>
        <v>0</v>
      </c>
      <c r="BA49" s="315">
        <f>IF(BA$3&gt;=$G7,'3.RC Inputs'!BA35,0)</f>
        <v>0</v>
      </c>
      <c r="BB49" s="315">
        <f>IF(BB$3&gt;=$G7,'3.RC Inputs'!BB35,0)</f>
        <v>0</v>
      </c>
      <c r="BC49" s="315">
        <f>IF(BC$3&gt;=$G7,'3.RC Inputs'!BC35,0)</f>
        <v>0</v>
      </c>
      <c r="BD49" s="315">
        <f>IF(BD$3&gt;=$G7,'3.RC Inputs'!BD35,0)</f>
        <v>0</v>
      </c>
      <c r="BE49" s="315">
        <f>IF(BE$3&gt;=$G7,'3.RC Inputs'!BE35,0)</f>
        <v>0</v>
      </c>
      <c r="BF49" s="315">
        <f>IF(BF$3&gt;=$G7,'3.RC Inputs'!BF35,0)</f>
        <v>0</v>
      </c>
      <c r="BG49" s="315">
        <f>IF(BG$3&gt;=$G7,'3.RC Inputs'!BG35,0)</f>
        <v>0</v>
      </c>
      <c r="BH49" s="315">
        <f>IF(BH$3&gt;=$G7,'3.RC Inputs'!BH35,0)</f>
        <v>0</v>
      </c>
      <c r="BI49" s="315">
        <f>IF(BI$3&gt;=$G7,'3.RC Inputs'!BI35,0)</f>
        <v>0</v>
      </c>
      <c r="BJ49" s="252"/>
    </row>
    <row r="50" spans="1:227" ht="15" customHeight="1" x14ac:dyDescent="0.35">
      <c r="A50" s="39"/>
      <c r="B50" s="550"/>
      <c r="C50" s="14" t="s">
        <v>637</v>
      </c>
      <c r="D50" s="9"/>
      <c r="E50" s="15" t="str">
        <f>'1.Fin Model Summary Inputs'!$D$8</f>
        <v>k EUR</v>
      </c>
      <c r="F50" s="39"/>
      <c r="G50" s="311">
        <f>SUM(H50:BI50)</f>
        <v>0</v>
      </c>
      <c r="H50" s="312">
        <f>IF(H$3&gt;=$G7,'3.RC Inputs'!H33,0)</f>
        <v>0</v>
      </c>
      <c r="I50" s="312">
        <f>IF(I$3&gt;=$G7,'3.RC Inputs'!I33,0)</f>
        <v>0</v>
      </c>
      <c r="J50" s="312">
        <f>IF(J$3&gt;=$G7,'3.RC Inputs'!J33,0)</f>
        <v>0</v>
      </c>
      <c r="K50" s="312">
        <f>IF(K$3&gt;=$G7,'3.RC Inputs'!K33,0)</f>
        <v>0</v>
      </c>
      <c r="L50" s="312">
        <f>IF(L$3&gt;=$G7,'3.RC Inputs'!L33,0)</f>
        <v>0</v>
      </c>
      <c r="M50" s="312">
        <f>IF(M$3&gt;=$G7,'3.RC Inputs'!M33,0)</f>
        <v>0</v>
      </c>
      <c r="N50" s="312">
        <f>IF(N$3&gt;=$G7,'3.RC Inputs'!N33,0)</f>
        <v>0</v>
      </c>
      <c r="O50" s="312">
        <f>IF(O$3&gt;=$G7,'3.RC Inputs'!O33,0)</f>
        <v>0</v>
      </c>
      <c r="P50" s="312">
        <f>IF(P$3&gt;=$G7,'3.RC Inputs'!P33,0)</f>
        <v>0</v>
      </c>
      <c r="Q50" s="312">
        <f>IF(Q$3&gt;=$G7,'3.RC Inputs'!Q33,0)</f>
        <v>0</v>
      </c>
      <c r="R50" s="312">
        <f>IF(R$3&gt;=$G7,'3.RC Inputs'!R33,0)</f>
        <v>0</v>
      </c>
      <c r="S50" s="312">
        <f>IF(S$3&gt;=$G7,'3.RC Inputs'!S33,0)</f>
        <v>0</v>
      </c>
      <c r="T50" s="312">
        <f>IF(T$3&gt;=$G7,'3.RC Inputs'!T33,0)</f>
        <v>0</v>
      </c>
      <c r="U50" s="312">
        <f>IF(U$3&gt;=$G7,'3.RC Inputs'!U33,0)</f>
        <v>0</v>
      </c>
      <c r="V50" s="312">
        <f>IF(V$3&gt;=$G7,'3.RC Inputs'!V33,0)</f>
        <v>0</v>
      </c>
      <c r="W50" s="312">
        <f>IF(W$3&gt;=$G7,'3.RC Inputs'!W33,0)</f>
        <v>0</v>
      </c>
      <c r="X50" s="312">
        <f>IF(X$3&gt;=$G7,'3.RC Inputs'!X33,0)</f>
        <v>0</v>
      </c>
      <c r="Y50" s="312">
        <f>IF(Y$3&gt;=$G7,'3.RC Inputs'!Y33,0)</f>
        <v>0</v>
      </c>
      <c r="Z50" s="312">
        <f>IF(Z$3&gt;=$G7,'3.RC Inputs'!Z33,0)</f>
        <v>0</v>
      </c>
      <c r="AA50" s="312">
        <f>IF(AA$3&gt;=$G7,'3.RC Inputs'!AA33,0)</f>
        <v>0</v>
      </c>
      <c r="AB50" s="312">
        <f>IF(AB$3&gt;=$G7,'3.RC Inputs'!AB33,0)</f>
        <v>0</v>
      </c>
      <c r="AC50" s="312">
        <f>IF(AC$3&gt;=$G7,'3.RC Inputs'!AC33,0)</f>
        <v>0</v>
      </c>
      <c r="AD50" s="312">
        <f>IF(AD$3&gt;=$G7,'3.RC Inputs'!AD33,0)</f>
        <v>0</v>
      </c>
      <c r="AE50" s="312">
        <f>IF(AE$3&gt;=$G7,'3.RC Inputs'!AE33,0)</f>
        <v>0</v>
      </c>
      <c r="AF50" s="312">
        <f>IF(AF$3&gt;=$G7,'3.RC Inputs'!AF33,0)</f>
        <v>0</v>
      </c>
      <c r="AG50" s="312">
        <f>IF(AG$3&gt;=$G7,'3.RC Inputs'!AG33,0)</f>
        <v>0</v>
      </c>
      <c r="AH50" s="312">
        <f>IF(AH$3&gt;=$G7,'3.RC Inputs'!AH33,0)</f>
        <v>0</v>
      </c>
      <c r="AI50" s="312">
        <f>IF(AI$3&gt;=$G7,'3.RC Inputs'!AI33,0)</f>
        <v>0</v>
      </c>
      <c r="AJ50" s="312">
        <f>IF(AJ$3&gt;=$G7,'3.RC Inputs'!AJ33,0)</f>
        <v>0</v>
      </c>
      <c r="AK50" s="312">
        <f>IF(AK$3&gt;=$G7,'3.RC Inputs'!AK33,0)</f>
        <v>0</v>
      </c>
      <c r="AL50" s="312">
        <f>IF(AL$3&gt;=$G7,'3.RC Inputs'!AL33,0)</f>
        <v>0</v>
      </c>
      <c r="AM50" s="312">
        <f>IF(AM$3&gt;=$G7,'3.RC Inputs'!AM33,0)</f>
        <v>0</v>
      </c>
      <c r="AN50" s="312">
        <f>IF(AN$3&gt;=$G7,'3.RC Inputs'!AN33,0)</f>
        <v>0</v>
      </c>
      <c r="AO50" s="312">
        <f>IF(AO$3&gt;=$G7,'3.RC Inputs'!AO33,0)</f>
        <v>0</v>
      </c>
      <c r="AP50" s="312">
        <f>IF(AP$3&gt;=$G7,'3.RC Inputs'!AP33,0)</f>
        <v>0</v>
      </c>
      <c r="AQ50" s="312">
        <f>IF(AQ$3&gt;=$G7,'3.RC Inputs'!AQ33,0)</f>
        <v>0</v>
      </c>
      <c r="AR50" s="312">
        <f>IF(AR$3&gt;=$G7,'3.RC Inputs'!AR33,0)</f>
        <v>0</v>
      </c>
      <c r="AS50" s="312">
        <f>IF(AS$3&gt;=$G7,'3.RC Inputs'!AS33,0)</f>
        <v>0</v>
      </c>
      <c r="AT50" s="312">
        <f>IF(AT$3&gt;=$G7,'3.RC Inputs'!AT33,0)</f>
        <v>0</v>
      </c>
      <c r="AU50" s="312">
        <f>IF(AU$3&gt;=$G7,'3.RC Inputs'!AU33,0)</f>
        <v>0</v>
      </c>
      <c r="AV50" s="312">
        <f>IF(AV$3&gt;=$G7,'3.RC Inputs'!AV33,0)</f>
        <v>0</v>
      </c>
      <c r="AW50" s="312">
        <f>IF(AW$3&gt;=$G7,'3.RC Inputs'!AW33,0)</f>
        <v>0</v>
      </c>
      <c r="AX50" s="312">
        <f>IF(AX$3&gt;=$G7,'3.RC Inputs'!AX33,0)</f>
        <v>0</v>
      </c>
      <c r="AY50" s="312">
        <f>IF(AY$3&gt;=$G7,'3.RC Inputs'!AY33,0)</f>
        <v>0</v>
      </c>
      <c r="AZ50" s="312">
        <f>IF(AZ$3&gt;=$G7,'3.RC Inputs'!AZ33,0)</f>
        <v>0</v>
      </c>
      <c r="BA50" s="312">
        <f>IF(BA$3&gt;=$G7,'3.RC Inputs'!BA33,0)</f>
        <v>0</v>
      </c>
      <c r="BB50" s="312">
        <f>IF(BB$3&gt;=$G7,'3.RC Inputs'!BB33,0)</f>
        <v>0</v>
      </c>
      <c r="BC50" s="312">
        <f>IF(BC$3&gt;=$G7,'3.RC Inputs'!BC33,0)</f>
        <v>0</v>
      </c>
      <c r="BD50" s="312">
        <f>IF(BD$3&gt;=$G7,'3.RC Inputs'!BD33,0)</f>
        <v>0</v>
      </c>
      <c r="BE50" s="312">
        <f>IF(BE$3&gt;=$G7,'3.RC Inputs'!BE33,0)</f>
        <v>0</v>
      </c>
      <c r="BF50" s="312">
        <f>IF(BF$3&gt;=$G7,'3.RC Inputs'!BF33,0)</f>
        <v>0</v>
      </c>
      <c r="BG50" s="312">
        <f>IF(BG$3&gt;=$G7,'3.RC Inputs'!BG33,0)</f>
        <v>0</v>
      </c>
      <c r="BH50" s="312">
        <f>IF(BH$3&gt;=$G7,'3.RC Inputs'!BH33,0)</f>
        <v>0</v>
      </c>
      <c r="BI50" s="312">
        <f>IF(BI$3&gt;=$G7,'3.RC Inputs'!BI33,0)</f>
        <v>0</v>
      </c>
      <c r="BJ50" s="252"/>
    </row>
    <row r="51" spans="1:227" ht="6.75" customHeight="1" x14ac:dyDescent="0.35">
      <c r="A51" s="39"/>
      <c r="B51" s="550"/>
      <c r="C51" s="30"/>
      <c r="D51" s="9"/>
      <c r="E51" s="25"/>
      <c r="F51" s="39"/>
      <c r="G51" s="324"/>
      <c r="H51" s="325"/>
      <c r="I51" s="325"/>
      <c r="J51" s="325"/>
      <c r="K51" s="325"/>
      <c r="L51" s="325"/>
      <c r="M51" s="325"/>
      <c r="N51" s="325"/>
      <c r="O51" s="325"/>
      <c r="P51" s="325"/>
      <c r="Q51" s="325"/>
      <c r="R51" s="325"/>
      <c r="S51" s="325"/>
      <c r="T51" s="325"/>
      <c r="U51" s="325"/>
      <c r="V51" s="325"/>
      <c r="W51" s="325"/>
      <c r="X51" s="325"/>
      <c r="Y51" s="325"/>
      <c r="Z51" s="325"/>
      <c r="AA51" s="325"/>
      <c r="AB51" s="325"/>
      <c r="AC51" s="325"/>
      <c r="AD51" s="325"/>
      <c r="AE51" s="325"/>
      <c r="AF51" s="325"/>
      <c r="AG51" s="325"/>
      <c r="AH51" s="325"/>
      <c r="AI51" s="325"/>
      <c r="AJ51" s="325"/>
      <c r="AK51" s="325"/>
      <c r="AL51" s="325"/>
      <c r="AM51" s="325"/>
      <c r="AN51" s="325"/>
      <c r="AO51" s="325"/>
      <c r="AP51" s="325"/>
      <c r="AQ51" s="325"/>
      <c r="AR51" s="325"/>
      <c r="AS51" s="325"/>
      <c r="AT51" s="325"/>
      <c r="AU51" s="325"/>
      <c r="AV51" s="325"/>
      <c r="AW51" s="325"/>
      <c r="AX51" s="325"/>
      <c r="AY51" s="325"/>
      <c r="AZ51" s="325"/>
      <c r="BA51" s="325"/>
      <c r="BB51" s="325"/>
      <c r="BC51" s="325"/>
      <c r="BD51" s="325"/>
      <c r="BE51" s="325"/>
      <c r="BF51" s="325"/>
      <c r="BG51" s="325"/>
      <c r="BH51" s="325"/>
      <c r="BI51" s="325"/>
      <c r="BJ51" s="250"/>
    </row>
    <row r="52" spans="1:227" ht="15" customHeight="1" x14ac:dyDescent="0.3">
      <c r="A52" s="39"/>
      <c r="B52" s="37"/>
      <c r="C52" s="407" t="s">
        <v>642</v>
      </c>
      <c r="D52" s="18"/>
      <c r="E52" s="397" t="str">
        <f>'1.Fin Model Summary Inputs'!$D$8</f>
        <v>k EUR</v>
      </c>
      <c r="F52" s="553"/>
      <c r="G52" s="318">
        <f>SUM(H52:BI52)</f>
        <v>0</v>
      </c>
      <c r="H52" s="319">
        <f>H48+(H49+H50)*'3.RC Inputs'!H$25</f>
        <v>0</v>
      </c>
      <c r="I52" s="319">
        <f>I48+(I49+I50)*'3.RC Inputs'!I$25</f>
        <v>0</v>
      </c>
      <c r="J52" s="319">
        <f>J48+(J49+J50)*'3.RC Inputs'!J$25</f>
        <v>0</v>
      </c>
      <c r="K52" s="319">
        <f>K48+(K49+K50)*'3.RC Inputs'!K$25</f>
        <v>0</v>
      </c>
      <c r="L52" s="319">
        <f>L48+(L49+L50)*'3.RC Inputs'!L$25</f>
        <v>0</v>
      </c>
      <c r="M52" s="319">
        <f>M48+(M49+M50)*'3.RC Inputs'!M$25</f>
        <v>0</v>
      </c>
      <c r="N52" s="319">
        <f>N48+(N49+N50)*'3.RC Inputs'!N$25</f>
        <v>0</v>
      </c>
      <c r="O52" s="319">
        <f>O48+(O49+O50)*'3.RC Inputs'!O$25</f>
        <v>0</v>
      </c>
      <c r="P52" s="319">
        <f>P48+(P49+P50)*'3.RC Inputs'!P$25</f>
        <v>0</v>
      </c>
      <c r="Q52" s="319">
        <f>Q48+(Q49+Q50)*'3.RC Inputs'!Q$25</f>
        <v>0</v>
      </c>
      <c r="R52" s="319">
        <f>R48+(R49+R50)*'3.RC Inputs'!R$25</f>
        <v>0</v>
      </c>
      <c r="S52" s="319">
        <f>S48+(S49+S50)*'3.RC Inputs'!S$25</f>
        <v>0</v>
      </c>
      <c r="T52" s="319">
        <f>T48+(T49+T50)*'3.RC Inputs'!T$25</f>
        <v>0</v>
      </c>
      <c r="U52" s="319">
        <f>U48+(U49+U50)*'3.RC Inputs'!U$25</f>
        <v>0</v>
      </c>
      <c r="V52" s="319">
        <f>V48+(V49+V50)*'3.RC Inputs'!V$25</f>
        <v>0</v>
      </c>
      <c r="W52" s="319">
        <f>W48+(W49+W50)*'3.RC Inputs'!W$25</f>
        <v>0</v>
      </c>
      <c r="X52" s="319">
        <f>X48+(X49+X50)*'3.RC Inputs'!X$25</f>
        <v>0</v>
      </c>
      <c r="Y52" s="319">
        <f>Y48+(Y49+Y50)*'3.RC Inputs'!Y$25</f>
        <v>0</v>
      </c>
      <c r="Z52" s="319">
        <f>Z48+(Z49+Z50)*'3.RC Inputs'!Z$25</f>
        <v>0</v>
      </c>
      <c r="AA52" s="319">
        <f>AA48+(AA49+AA50)*'3.RC Inputs'!AA$25</f>
        <v>0</v>
      </c>
      <c r="AB52" s="319">
        <f>AB48+(AB49+AB50)*'3.RC Inputs'!AB$25</f>
        <v>0</v>
      </c>
      <c r="AC52" s="319">
        <f>AC48+(AC49+AC50)*'3.RC Inputs'!AC$25</f>
        <v>0</v>
      </c>
      <c r="AD52" s="319">
        <f>AD48+(AD49+AD50)*'3.RC Inputs'!AD$25</f>
        <v>0</v>
      </c>
      <c r="AE52" s="319">
        <f>AE48+(AE49+AE50)*'3.RC Inputs'!AE$25</f>
        <v>0</v>
      </c>
      <c r="AF52" s="319">
        <f>AF48+(AF49+AF50)*'3.RC Inputs'!AF$25</f>
        <v>0</v>
      </c>
      <c r="AG52" s="319">
        <f>AG48+(AG49+AG50)*'3.RC Inputs'!AG$25</f>
        <v>0</v>
      </c>
      <c r="AH52" s="319">
        <f>AH48+(AH49+AH50)*'3.RC Inputs'!AH$25</f>
        <v>0</v>
      </c>
      <c r="AI52" s="319">
        <f>AI48+(AI49+AI50)*'3.RC Inputs'!AI$25</f>
        <v>0</v>
      </c>
      <c r="AJ52" s="319">
        <f>AJ48+(AJ49+AJ50)*'3.RC Inputs'!AJ$25</f>
        <v>0</v>
      </c>
      <c r="AK52" s="319">
        <f>AK48+(AK49+AK50)*'3.RC Inputs'!AK$25</f>
        <v>0</v>
      </c>
      <c r="AL52" s="319">
        <f>AL48+(AL49+AL50)*'3.RC Inputs'!AL$25</f>
        <v>0</v>
      </c>
      <c r="AM52" s="319">
        <f>AM48+(AM49+AM50)*'3.RC Inputs'!AM$25</f>
        <v>0</v>
      </c>
      <c r="AN52" s="319">
        <f>AN48+(AN49+AN50)*'3.RC Inputs'!AN$25</f>
        <v>0</v>
      </c>
      <c r="AO52" s="319">
        <f>AO48+(AO49+AO50)*'3.RC Inputs'!AO$25</f>
        <v>0</v>
      </c>
      <c r="AP52" s="319">
        <f>AP48+(AP49+AP50)*'3.RC Inputs'!AP$25</f>
        <v>0</v>
      </c>
      <c r="AQ52" s="319">
        <f>AQ48+(AQ49+AQ50)*'3.RC Inputs'!AQ$25</f>
        <v>0</v>
      </c>
      <c r="AR52" s="319">
        <f>AR48+(AR49+AR50)*'3.RC Inputs'!AR$25</f>
        <v>0</v>
      </c>
      <c r="AS52" s="319">
        <f>AS48+(AS49+AS50)*'3.RC Inputs'!AS$25</f>
        <v>0</v>
      </c>
      <c r="AT52" s="319">
        <f>AT48+(AT49+AT50)*'3.RC Inputs'!AT$25</f>
        <v>0</v>
      </c>
      <c r="AU52" s="319">
        <f>AU48+(AU49+AU50)*'3.RC Inputs'!AU$25</f>
        <v>0</v>
      </c>
      <c r="AV52" s="319">
        <f>AV48+(AV49+AV50)*'3.RC Inputs'!AV$25</f>
        <v>0</v>
      </c>
      <c r="AW52" s="319">
        <f>AW48+(AW49+AW50)*'3.RC Inputs'!AW$25</f>
        <v>0</v>
      </c>
      <c r="AX52" s="319">
        <f>AX48+(AX49+AX50)*'3.RC Inputs'!AX$25</f>
        <v>0</v>
      </c>
      <c r="AY52" s="319">
        <f>AY48+(AY49+AY50)*'3.RC Inputs'!AY$25</f>
        <v>0</v>
      </c>
      <c r="AZ52" s="319">
        <f>AZ48+(AZ49+AZ50)*'3.RC Inputs'!AZ$25</f>
        <v>0</v>
      </c>
      <c r="BA52" s="319">
        <f>BA48+(BA49+BA50)*'3.RC Inputs'!BA$25</f>
        <v>0</v>
      </c>
      <c r="BB52" s="319">
        <f>BB48+(BB49+BB50)*'3.RC Inputs'!BB$25</f>
        <v>0</v>
      </c>
      <c r="BC52" s="319">
        <f>BC48+(BC49+BC50)*'3.RC Inputs'!BC$25</f>
        <v>0</v>
      </c>
      <c r="BD52" s="319">
        <f>BD48+(BD49+BD50)*'3.RC Inputs'!BD$25</f>
        <v>0</v>
      </c>
      <c r="BE52" s="319">
        <f>BE48+(BE49+BE50)*'3.RC Inputs'!BE$25</f>
        <v>0</v>
      </c>
      <c r="BF52" s="319">
        <f>BF48+(BF49+BF50)*'3.RC Inputs'!BF$25</f>
        <v>0</v>
      </c>
      <c r="BG52" s="319">
        <f>BG48+(BG49+BG50)*'3.RC Inputs'!BG$25</f>
        <v>0</v>
      </c>
      <c r="BH52" s="319">
        <f>BH48+(BH49+BH50)*'3.RC Inputs'!BH$25</f>
        <v>0</v>
      </c>
      <c r="BI52" s="319">
        <f>BI48+(BI49+BI50)*'3.RC Inputs'!BI$25</f>
        <v>0</v>
      </c>
      <c r="BJ52" s="105"/>
      <c r="BK52" s="41" t="e">
        <f>SUM(#REF!)</f>
        <v>#REF!</v>
      </c>
      <c r="BL52" s="41" t="e">
        <f>SUM(#REF!)</f>
        <v>#REF!</v>
      </c>
      <c r="BM52" s="41" t="e">
        <f>SUM(#REF!)</f>
        <v>#REF!</v>
      </c>
      <c r="BN52" s="41" t="e">
        <f>SUM(#REF!)</f>
        <v>#REF!</v>
      </c>
      <c r="BO52" s="41" t="e">
        <f>SUM(#REF!)</f>
        <v>#REF!</v>
      </c>
      <c r="BP52" s="41" t="e">
        <f>SUM(#REF!)</f>
        <v>#REF!</v>
      </c>
      <c r="BQ52" s="41" t="e">
        <f>SUM(#REF!)</f>
        <v>#REF!</v>
      </c>
      <c r="BR52" s="41" t="e">
        <f>SUM(#REF!)</f>
        <v>#REF!</v>
      </c>
      <c r="BS52" s="41" t="e">
        <f>SUM(#REF!)</f>
        <v>#REF!</v>
      </c>
      <c r="BT52" s="41" t="e">
        <f>SUM(#REF!)</f>
        <v>#REF!</v>
      </c>
      <c r="BU52" s="41" t="e">
        <f>SUM(#REF!)</f>
        <v>#REF!</v>
      </c>
      <c r="BV52" s="41" t="e">
        <f>SUM(#REF!)</f>
        <v>#REF!</v>
      </c>
      <c r="BW52" s="41" t="e">
        <f>SUM(#REF!)</f>
        <v>#REF!</v>
      </c>
      <c r="BX52" s="41" t="e">
        <f>SUM(#REF!)</f>
        <v>#REF!</v>
      </c>
      <c r="BY52" s="41" t="e">
        <f>SUM(#REF!)</f>
        <v>#REF!</v>
      </c>
      <c r="BZ52" s="41" t="e">
        <f>SUM(#REF!)</f>
        <v>#REF!</v>
      </c>
      <c r="CA52" s="41" t="e">
        <f>SUM(#REF!)</f>
        <v>#REF!</v>
      </c>
      <c r="CB52" s="41" t="e">
        <f>SUM(#REF!)</f>
        <v>#REF!</v>
      </c>
      <c r="CC52" s="41" t="e">
        <f>SUM(#REF!)</f>
        <v>#REF!</v>
      </c>
      <c r="CD52" s="41" t="e">
        <f>SUM(#REF!)</f>
        <v>#REF!</v>
      </c>
      <c r="CE52" s="41" t="e">
        <f>SUM(#REF!)</f>
        <v>#REF!</v>
      </c>
      <c r="CF52" s="41" t="e">
        <f>SUM(#REF!)</f>
        <v>#REF!</v>
      </c>
      <c r="CG52" s="41" t="e">
        <f>SUM(#REF!)</f>
        <v>#REF!</v>
      </c>
      <c r="CH52" s="41" t="e">
        <f>SUM(#REF!)</f>
        <v>#REF!</v>
      </c>
      <c r="CI52" s="41" t="e">
        <f>SUM(#REF!)</f>
        <v>#REF!</v>
      </c>
      <c r="CJ52" s="41" t="e">
        <f>SUM(#REF!)</f>
        <v>#REF!</v>
      </c>
      <c r="CK52" s="41" t="e">
        <f>SUM(#REF!)</f>
        <v>#REF!</v>
      </c>
      <c r="CL52" s="41" t="e">
        <f>SUM(#REF!)</f>
        <v>#REF!</v>
      </c>
      <c r="CM52" s="41" t="e">
        <f>SUM(#REF!)</f>
        <v>#REF!</v>
      </c>
      <c r="CN52" s="41" t="e">
        <f>SUM(#REF!)</f>
        <v>#REF!</v>
      </c>
      <c r="CO52" s="41" t="e">
        <f>SUM(#REF!)</f>
        <v>#REF!</v>
      </c>
      <c r="CP52" s="41" t="e">
        <f>SUM(#REF!)</f>
        <v>#REF!</v>
      </c>
      <c r="CQ52" s="41" t="e">
        <f>SUM(#REF!)</f>
        <v>#REF!</v>
      </c>
      <c r="CR52" s="41" t="e">
        <f>SUM(#REF!)</f>
        <v>#REF!</v>
      </c>
      <c r="CS52" s="41" t="e">
        <f>SUM(#REF!)</f>
        <v>#REF!</v>
      </c>
      <c r="CT52" s="41" t="e">
        <f>SUM(#REF!)</f>
        <v>#REF!</v>
      </c>
      <c r="CU52" s="41" t="e">
        <f>SUM(#REF!)</f>
        <v>#REF!</v>
      </c>
      <c r="CV52" s="41" t="e">
        <f>SUM(#REF!)</f>
        <v>#REF!</v>
      </c>
      <c r="CW52" s="41" t="e">
        <f>SUM(#REF!)</f>
        <v>#REF!</v>
      </c>
      <c r="CX52" s="41" t="e">
        <f>SUM(#REF!)</f>
        <v>#REF!</v>
      </c>
      <c r="CY52" s="41" t="e">
        <f>SUM(#REF!)</f>
        <v>#REF!</v>
      </c>
      <c r="CZ52" s="41" t="e">
        <f>SUM(#REF!)</f>
        <v>#REF!</v>
      </c>
      <c r="DA52" s="41" t="e">
        <f>SUM(#REF!)</f>
        <v>#REF!</v>
      </c>
      <c r="DB52" s="41" t="e">
        <f>SUM(#REF!)</f>
        <v>#REF!</v>
      </c>
      <c r="DC52" s="41" t="e">
        <f>SUM(#REF!)</f>
        <v>#REF!</v>
      </c>
      <c r="DD52" s="41" t="e">
        <f>SUM(#REF!)</f>
        <v>#REF!</v>
      </c>
      <c r="DE52" s="41" t="e">
        <f>SUM(#REF!)</f>
        <v>#REF!</v>
      </c>
      <c r="DF52" s="41" t="e">
        <f>SUM(#REF!)</f>
        <v>#REF!</v>
      </c>
      <c r="DG52" s="41" t="e">
        <f>SUM(#REF!)</f>
        <v>#REF!</v>
      </c>
      <c r="DH52" s="41" t="e">
        <f>SUM(#REF!)</f>
        <v>#REF!</v>
      </c>
      <c r="DI52" s="41" t="e">
        <f>SUM(#REF!)</f>
        <v>#REF!</v>
      </c>
      <c r="DJ52" s="41" t="e">
        <f>SUM(#REF!)</f>
        <v>#REF!</v>
      </c>
      <c r="DK52" s="41" t="e">
        <f>SUM(#REF!)</f>
        <v>#REF!</v>
      </c>
      <c r="DL52" s="41" t="e">
        <f>SUM(#REF!)</f>
        <v>#REF!</v>
      </c>
      <c r="DM52" s="41" t="e">
        <f>SUM(#REF!)</f>
        <v>#REF!</v>
      </c>
      <c r="DN52" s="41" t="e">
        <f>SUM(#REF!)</f>
        <v>#REF!</v>
      </c>
      <c r="DO52" s="41" t="e">
        <f>SUM(#REF!)</f>
        <v>#REF!</v>
      </c>
      <c r="DP52" s="41" t="e">
        <f>SUM(#REF!)</f>
        <v>#REF!</v>
      </c>
      <c r="DQ52" s="41" t="e">
        <f>SUM(#REF!)</f>
        <v>#REF!</v>
      </c>
      <c r="DR52" s="41" t="e">
        <f>SUM(#REF!)</f>
        <v>#REF!</v>
      </c>
      <c r="DS52" s="41" t="e">
        <f>SUM(#REF!)</f>
        <v>#REF!</v>
      </c>
      <c r="DT52" s="41" t="e">
        <f>SUM(#REF!)</f>
        <v>#REF!</v>
      </c>
      <c r="DU52" s="41" t="e">
        <f>SUM(#REF!)</f>
        <v>#REF!</v>
      </c>
      <c r="DV52" s="41" t="e">
        <f>SUM(#REF!)</f>
        <v>#REF!</v>
      </c>
      <c r="DW52" s="41" t="e">
        <f>SUM(#REF!)</f>
        <v>#REF!</v>
      </c>
      <c r="DX52" s="41" t="e">
        <f>SUM(#REF!)</f>
        <v>#REF!</v>
      </c>
      <c r="DY52" s="41" t="e">
        <f>SUM(#REF!)</f>
        <v>#REF!</v>
      </c>
      <c r="DZ52" s="41" t="e">
        <f>SUM(#REF!)</f>
        <v>#REF!</v>
      </c>
      <c r="EA52" s="41" t="e">
        <f>SUM(#REF!)</f>
        <v>#REF!</v>
      </c>
      <c r="EB52" s="41" t="e">
        <f>SUM(#REF!)</f>
        <v>#REF!</v>
      </c>
      <c r="EC52" s="41" t="e">
        <f>SUM(#REF!)</f>
        <v>#REF!</v>
      </c>
      <c r="ED52" s="41" t="e">
        <f>SUM(#REF!)</f>
        <v>#REF!</v>
      </c>
      <c r="EE52" s="41" t="e">
        <f>SUM(#REF!)</f>
        <v>#REF!</v>
      </c>
      <c r="EF52" s="41" t="e">
        <f>SUM(#REF!)</f>
        <v>#REF!</v>
      </c>
      <c r="EG52" s="41" t="e">
        <f>SUM(#REF!)</f>
        <v>#REF!</v>
      </c>
      <c r="EH52" s="41" t="e">
        <f>SUM(#REF!)</f>
        <v>#REF!</v>
      </c>
      <c r="EI52" s="41" t="e">
        <f>SUM(#REF!)</f>
        <v>#REF!</v>
      </c>
      <c r="EJ52" s="41" t="e">
        <f>SUM(#REF!)</f>
        <v>#REF!</v>
      </c>
      <c r="EK52" s="41" t="e">
        <f>SUM(#REF!)</f>
        <v>#REF!</v>
      </c>
      <c r="EL52" s="41" t="e">
        <f>SUM(#REF!)</f>
        <v>#REF!</v>
      </c>
      <c r="EM52" s="41" t="e">
        <f>SUM(#REF!)</f>
        <v>#REF!</v>
      </c>
      <c r="EN52" s="41" t="e">
        <f>SUM(#REF!)</f>
        <v>#REF!</v>
      </c>
      <c r="EO52" s="41" t="e">
        <f>SUM(#REF!)</f>
        <v>#REF!</v>
      </c>
      <c r="EP52" s="41" t="e">
        <f>SUM(#REF!)</f>
        <v>#REF!</v>
      </c>
      <c r="EQ52" s="41" t="e">
        <f>SUM(#REF!)</f>
        <v>#REF!</v>
      </c>
      <c r="ER52" s="41" t="e">
        <f>SUM(#REF!)</f>
        <v>#REF!</v>
      </c>
      <c r="ES52" s="41" t="e">
        <f>SUM(#REF!)</f>
        <v>#REF!</v>
      </c>
      <c r="ET52" s="41" t="e">
        <f>SUM(#REF!)</f>
        <v>#REF!</v>
      </c>
      <c r="EU52" s="41" t="e">
        <f>SUM(#REF!)</f>
        <v>#REF!</v>
      </c>
      <c r="EV52" s="41" t="e">
        <f>SUM(#REF!)</f>
        <v>#REF!</v>
      </c>
      <c r="EW52" s="41" t="e">
        <f>SUM(#REF!)</f>
        <v>#REF!</v>
      </c>
      <c r="EX52" s="41" t="e">
        <f>SUM(#REF!)</f>
        <v>#REF!</v>
      </c>
      <c r="EY52" s="41" t="e">
        <f>SUM(#REF!)</f>
        <v>#REF!</v>
      </c>
      <c r="EZ52" s="41" t="e">
        <f>SUM(#REF!)</f>
        <v>#REF!</v>
      </c>
      <c r="FA52" s="41" t="e">
        <f>SUM(#REF!)</f>
        <v>#REF!</v>
      </c>
      <c r="FB52" s="41" t="e">
        <f>SUM(#REF!)</f>
        <v>#REF!</v>
      </c>
      <c r="FC52" s="41" t="e">
        <f>SUM(#REF!)</f>
        <v>#REF!</v>
      </c>
      <c r="FD52" s="41" t="e">
        <f>SUM(#REF!)</f>
        <v>#REF!</v>
      </c>
      <c r="FE52" s="41" t="e">
        <f>SUM(#REF!)</f>
        <v>#REF!</v>
      </c>
      <c r="FF52" s="41" t="e">
        <f>SUM(#REF!)</f>
        <v>#REF!</v>
      </c>
      <c r="FG52" s="41" t="e">
        <f>SUM(#REF!)</f>
        <v>#REF!</v>
      </c>
      <c r="FH52" s="41" t="e">
        <f>SUM(#REF!)</f>
        <v>#REF!</v>
      </c>
      <c r="FI52" s="41" t="e">
        <f>SUM(#REF!)</f>
        <v>#REF!</v>
      </c>
      <c r="FJ52" s="41" t="e">
        <f>SUM(#REF!)</f>
        <v>#REF!</v>
      </c>
      <c r="FK52" s="41" t="e">
        <f>SUM(#REF!)</f>
        <v>#REF!</v>
      </c>
      <c r="FL52" s="41" t="e">
        <f>SUM(#REF!)</f>
        <v>#REF!</v>
      </c>
      <c r="FM52" s="41" t="e">
        <f>SUM(#REF!)</f>
        <v>#REF!</v>
      </c>
      <c r="FN52" s="41" t="e">
        <f>SUM(#REF!)</f>
        <v>#REF!</v>
      </c>
      <c r="FO52" s="41" t="e">
        <f>SUM(#REF!)</f>
        <v>#REF!</v>
      </c>
      <c r="FP52" s="41" t="e">
        <f>SUM(#REF!)</f>
        <v>#REF!</v>
      </c>
      <c r="FQ52" s="41" t="e">
        <f>SUM(#REF!)</f>
        <v>#REF!</v>
      </c>
      <c r="FR52" s="41" t="e">
        <f>SUM(#REF!)</f>
        <v>#REF!</v>
      </c>
      <c r="FS52" s="41" t="e">
        <f>SUM(#REF!)</f>
        <v>#REF!</v>
      </c>
      <c r="FT52" s="41" t="e">
        <f>SUM(#REF!)</f>
        <v>#REF!</v>
      </c>
      <c r="FU52" s="41" t="e">
        <f>SUM(#REF!)</f>
        <v>#REF!</v>
      </c>
      <c r="FV52" s="41" t="e">
        <f>SUM(#REF!)</f>
        <v>#REF!</v>
      </c>
      <c r="FW52" s="41" t="e">
        <f>SUM(#REF!)</f>
        <v>#REF!</v>
      </c>
      <c r="FX52" s="41" t="e">
        <f>SUM(#REF!)</f>
        <v>#REF!</v>
      </c>
      <c r="FY52" s="41" t="e">
        <f>SUM(#REF!)</f>
        <v>#REF!</v>
      </c>
      <c r="FZ52" s="41" t="e">
        <f>SUM(#REF!)</f>
        <v>#REF!</v>
      </c>
      <c r="GA52" s="41" t="e">
        <f>SUM(#REF!)</f>
        <v>#REF!</v>
      </c>
      <c r="GB52" s="41" t="e">
        <f>SUM(#REF!)</f>
        <v>#REF!</v>
      </c>
      <c r="GC52" s="41" t="e">
        <f>SUM(#REF!)</f>
        <v>#REF!</v>
      </c>
      <c r="GD52" s="41" t="e">
        <f>SUM(#REF!)</f>
        <v>#REF!</v>
      </c>
      <c r="GE52" s="41" t="e">
        <f>SUM(#REF!)</f>
        <v>#REF!</v>
      </c>
      <c r="GF52" s="41" t="e">
        <f>SUM(#REF!)</f>
        <v>#REF!</v>
      </c>
      <c r="GG52" s="41" t="e">
        <f>SUM(#REF!)</f>
        <v>#REF!</v>
      </c>
      <c r="GH52" s="41" t="e">
        <f>SUM(#REF!)</f>
        <v>#REF!</v>
      </c>
      <c r="GI52" s="41" t="e">
        <f>SUM(#REF!)</f>
        <v>#REF!</v>
      </c>
      <c r="GJ52" s="41" t="e">
        <f>SUM(#REF!)</f>
        <v>#REF!</v>
      </c>
      <c r="GK52" s="41" t="e">
        <f>SUM(#REF!)</f>
        <v>#REF!</v>
      </c>
      <c r="GL52" s="41" t="e">
        <f>SUM(#REF!)</f>
        <v>#REF!</v>
      </c>
      <c r="GM52" s="41" t="e">
        <f>SUM(#REF!)</f>
        <v>#REF!</v>
      </c>
      <c r="GN52" s="41" t="e">
        <f>SUM(#REF!)</f>
        <v>#REF!</v>
      </c>
      <c r="GO52" s="41" t="e">
        <f>SUM(#REF!)</f>
        <v>#REF!</v>
      </c>
      <c r="GP52" s="41" t="e">
        <f>SUM(#REF!)</f>
        <v>#REF!</v>
      </c>
      <c r="GQ52" s="41" t="e">
        <f>SUM(#REF!)</f>
        <v>#REF!</v>
      </c>
      <c r="GR52" s="41" t="e">
        <f>SUM(#REF!)</f>
        <v>#REF!</v>
      </c>
      <c r="GS52" s="41" t="e">
        <f>SUM(#REF!)</f>
        <v>#REF!</v>
      </c>
      <c r="GT52" s="41" t="e">
        <f>SUM(#REF!)</f>
        <v>#REF!</v>
      </c>
      <c r="GU52" s="41" t="e">
        <f>SUM(#REF!)</f>
        <v>#REF!</v>
      </c>
      <c r="GV52" s="41" t="e">
        <f>SUM(#REF!)</f>
        <v>#REF!</v>
      </c>
      <c r="GW52" s="41" t="e">
        <f>SUM(#REF!)</f>
        <v>#REF!</v>
      </c>
      <c r="GX52" s="41" t="e">
        <f>SUM(#REF!)</f>
        <v>#REF!</v>
      </c>
      <c r="GY52" s="41" t="e">
        <f>SUM(#REF!)</f>
        <v>#REF!</v>
      </c>
      <c r="GZ52" s="41" t="e">
        <f>SUM(#REF!)</f>
        <v>#REF!</v>
      </c>
      <c r="HA52" s="41" t="e">
        <f>SUM(#REF!)</f>
        <v>#REF!</v>
      </c>
      <c r="HB52" s="41" t="e">
        <f>SUM(#REF!)</f>
        <v>#REF!</v>
      </c>
      <c r="HC52" s="41" t="e">
        <f>SUM(#REF!)</f>
        <v>#REF!</v>
      </c>
      <c r="HD52" s="41" t="e">
        <f>SUM(#REF!)</f>
        <v>#REF!</v>
      </c>
      <c r="HE52" s="41" t="e">
        <f>SUM(#REF!)</f>
        <v>#REF!</v>
      </c>
      <c r="HF52" s="41" t="e">
        <f>SUM(#REF!)</f>
        <v>#REF!</v>
      </c>
      <c r="HG52" s="41" t="e">
        <f>SUM(#REF!)</f>
        <v>#REF!</v>
      </c>
      <c r="HH52" s="41" t="e">
        <f>SUM(#REF!)</f>
        <v>#REF!</v>
      </c>
      <c r="HI52" s="41" t="e">
        <f>SUM(#REF!)</f>
        <v>#REF!</v>
      </c>
      <c r="HJ52" s="41" t="e">
        <f>SUM(#REF!)</f>
        <v>#REF!</v>
      </c>
      <c r="HK52" s="41" t="e">
        <f>SUM(#REF!)</f>
        <v>#REF!</v>
      </c>
      <c r="HL52" s="41" t="e">
        <f>SUM(#REF!)</f>
        <v>#REF!</v>
      </c>
      <c r="HM52" s="41" t="e">
        <f>SUM(#REF!)</f>
        <v>#REF!</v>
      </c>
      <c r="HN52" s="41" t="e">
        <f>SUM(#REF!)</f>
        <v>#REF!</v>
      </c>
      <c r="HO52" s="41" t="e">
        <f>SUM(#REF!)</f>
        <v>#REF!</v>
      </c>
      <c r="HP52" s="41" t="e">
        <f>SUM(#REF!)</f>
        <v>#REF!</v>
      </c>
      <c r="HQ52" s="41" t="e">
        <f>SUM(#REF!)</f>
        <v>#REF!</v>
      </c>
      <c r="HR52" s="41" t="e">
        <f>SUM(#REF!)</f>
        <v>#REF!</v>
      </c>
      <c r="HS52" s="41" t="e">
        <f>SUM(#REF!)</f>
        <v>#REF!</v>
      </c>
    </row>
    <row r="53" spans="1:227" ht="15" customHeight="1" x14ac:dyDescent="0.3">
      <c r="A53" s="39"/>
      <c r="B53" s="37"/>
      <c r="C53" s="30"/>
      <c r="D53" s="9"/>
      <c r="E53" s="25"/>
      <c r="F53" s="39"/>
      <c r="G53" s="554"/>
      <c r="H53" s="325"/>
      <c r="I53" s="325"/>
      <c r="J53" s="325"/>
      <c r="K53" s="325"/>
      <c r="L53" s="325"/>
      <c r="M53" s="325"/>
      <c r="N53" s="325"/>
      <c r="O53" s="325"/>
      <c r="P53" s="325"/>
      <c r="Q53" s="325"/>
      <c r="R53" s="325"/>
      <c r="S53" s="325"/>
      <c r="T53" s="325"/>
      <c r="U53" s="325"/>
      <c r="V53" s="325"/>
      <c r="W53" s="325"/>
      <c r="X53" s="325"/>
      <c r="Y53" s="325"/>
      <c r="Z53" s="325"/>
      <c r="AA53" s="325"/>
      <c r="AB53" s="325"/>
      <c r="AC53" s="325"/>
      <c r="AD53" s="325"/>
      <c r="AE53" s="325"/>
      <c r="AF53" s="325"/>
      <c r="AG53" s="325"/>
      <c r="AH53" s="325"/>
      <c r="AI53" s="325"/>
      <c r="AJ53" s="325"/>
      <c r="AK53" s="325"/>
      <c r="AL53" s="325"/>
      <c r="AM53" s="325"/>
      <c r="AN53" s="325"/>
      <c r="AO53" s="325"/>
      <c r="AP53" s="325"/>
      <c r="AQ53" s="325"/>
      <c r="AR53" s="325"/>
      <c r="AS53" s="325"/>
      <c r="AT53" s="325"/>
      <c r="AU53" s="325"/>
      <c r="AV53" s="325"/>
      <c r="AW53" s="325"/>
      <c r="AX53" s="325"/>
      <c r="AY53" s="325"/>
      <c r="AZ53" s="325"/>
      <c r="BA53" s="325"/>
      <c r="BB53" s="325"/>
      <c r="BC53" s="325"/>
      <c r="BD53" s="325"/>
      <c r="BE53" s="325"/>
      <c r="BF53" s="325"/>
      <c r="BG53" s="325"/>
      <c r="BH53" s="325"/>
      <c r="BI53" s="325"/>
      <c r="BJ53" s="250"/>
    </row>
    <row r="54" spans="1:227" ht="15" customHeight="1" x14ac:dyDescent="0.35">
      <c r="A54" s="39"/>
      <c r="B54" s="550"/>
      <c r="C54" s="14" t="s">
        <v>620</v>
      </c>
      <c r="D54" s="9"/>
      <c r="E54" s="15" t="str">
        <f>'1.Fin Model Summary Inputs'!$D$8</f>
        <v>k EUR</v>
      </c>
      <c r="F54" s="39"/>
      <c r="G54" s="311">
        <f>SUM(H54:BI54)</f>
        <v>0</v>
      </c>
      <c r="H54" s="315">
        <f>IF(H$3&gt;=$G7,'3.RC Inputs'!H29,0)</f>
        <v>0</v>
      </c>
      <c r="I54" s="315">
        <f>IF(I$3&gt;=$G7,'3.RC Inputs'!I29,0)</f>
        <v>0</v>
      </c>
      <c r="J54" s="315">
        <f>IF(J$3&gt;=$G7,'3.RC Inputs'!J29,0)</f>
        <v>0</v>
      </c>
      <c r="K54" s="315">
        <f>IF(K$3&gt;=$G7,'3.RC Inputs'!K29,0)</f>
        <v>0</v>
      </c>
      <c r="L54" s="315">
        <f>IF(L$3&gt;=$G7,'3.RC Inputs'!L29,0)</f>
        <v>0</v>
      </c>
      <c r="M54" s="315">
        <f>IF(M$3&gt;=$G7,'3.RC Inputs'!M29,0)</f>
        <v>0</v>
      </c>
      <c r="N54" s="315">
        <f>IF(N$3&gt;=$G7,'3.RC Inputs'!N29,0)</f>
        <v>0</v>
      </c>
      <c r="O54" s="315">
        <f>IF(O$3&gt;=$G7,'3.RC Inputs'!O29,0)</f>
        <v>0</v>
      </c>
      <c r="P54" s="315">
        <f>IF(P$3&gt;=$G7,'3.RC Inputs'!P29,0)</f>
        <v>0</v>
      </c>
      <c r="Q54" s="315">
        <f>IF(Q$3&gt;=$G7,'3.RC Inputs'!Q29,0)</f>
        <v>0</v>
      </c>
      <c r="R54" s="315">
        <f>IF(R$3&gt;=$G7,'3.RC Inputs'!R29,0)</f>
        <v>0</v>
      </c>
      <c r="S54" s="315">
        <f>IF(S$3&gt;=$G7,'3.RC Inputs'!S29,0)</f>
        <v>0</v>
      </c>
      <c r="T54" s="315">
        <f>IF(T$3&gt;=$G7,'3.RC Inputs'!T29,0)</f>
        <v>0</v>
      </c>
      <c r="U54" s="315">
        <f>IF(U$3&gt;=$G7,'3.RC Inputs'!U29,0)</f>
        <v>0</v>
      </c>
      <c r="V54" s="315">
        <f>IF(V$3&gt;=$G7,'3.RC Inputs'!V29,0)</f>
        <v>0</v>
      </c>
      <c r="W54" s="315">
        <f>IF(W$3&gt;=$G7,'3.RC Inputs'!W29,0)</f>
        <v>0</v>
      </c>
      <c r="X54" s="315">
        <f>IF(X$3&gt;=$G7,'3.RC Inputs'!X29,0)</f>
        <v>0</v>
      </c>
      <c r="Y54" s="315">
        <f>IF(Y$3&gt;=$G7,'3.RC Inputs'!Y29,0)</f>
        <v>0</v>
      </c>
      <c r="Z54" s="315">
        <f>IF(Z$3&gt;=$G7,'3.RC Inputs'!Z29,0)</f>
        <v>0</v>
      </c>
      <c r="AA54" s="315">
        <f>IF(AA$3&gt;=$G7,'3.RC Inputs'!AA29,0)</f>
        <v>0</v>
      </c>
      <c r="AB54" s="315">
        <f>IF(AB$3&gt;=$G7,'3.RC Inputs'!AB29,0)</f>
        <v>0</v>
      </c>
      <c r="AC54" s="315">
        <f>IF(AC$3&gt;=$G7,'3.RC Inputs'!AC29,0)</f>
        <v>0</v>
      </c>
      <c r="AD54" s="315">
        <f>IF(AD$3&gt;=$G7,'3.RC Inputs'!AD29,0)</f>
        <v>0</v>
      </c>
      <c r="AE54" s="315">
        <f>IF(AE$3&gt;=$G7,'3.RC Inputs'!AE29,0)</f>
        <v>0</v>
      </c>
      <c r="AF54" s="315">
        <f>IF(AF$3&gt;=$G7,'3.RC Inputs'!AF29,0)</f>
        <v>0</v>
      </c>
      <c r="AG54" s="315">
        <f>IF(AG$3&gt;=$G7,'3.RC Inputs'!AG29,0)</f>
        <v>0</v>
      </c>
      <c r="AH54" s="315">
        <f>IF(AH$3&gt;=$G7,'3.RC Inputs'!AH29,0)</f>
        <v>0</v>
      </c>
      <c r="AI54" s="315">
        <f>IF(AI$3&gt;=$G7,'3.RC Inputs'!AI29,0)</f>
        <v>0</v>
      </c>
      <c r="AJ54" s="315">
        <f>IF(AJ$3&gt;=$G7,'3.RC Inputs'!AJ29,0)</f>
        <v>0</v>
      </c>
      <c r="AK54" s="315">
        <f>IF(AK$3&gt;=$G7,'3.RC Inputs'!AK29,0)</f>
        <v>0</v>
      </c>
      <c r="AL54" s="315">
        <f>IF(AL$3&gt;=$G7,'3.RC Inputs'!AL29,0)</f>
        <v>0</v>
      </c>
      <c r="AM54" s="315">
        <f>IF(AM$3&gt;=$G7,'3.RC Inputs'!AM29,0)</f>
        <v>0</v>
      </c>
      <c r="AN54" s="315">
        <f>IF(AN$3&gt;=$G7,'3.RC Inputs'!AN29,0)</f>
        <v>0</v>
      </c>
      <c r="AO54" s="315">
        <f>IF(AO$3&gt;=$G7,'3.RC Inputs'!AO29,0)</f>
        <v>0</v>
      </c>
      <c r="AP54" s="315">
        <f>IF(AP$3&gt;=$G7,'3.RC Inputs'!AP29,0)</f>
        <v>0</v>
      </c>
      <c r="AQ54" s="315">
        <f>IF(AQ$3&gt;=$G7,'3.RC Inputs'!AQ29,0)</f>
        <v>0</v>
      </c>
      <c r="AR54" s="315">
        <f>IF(AR$3&gt;=$G7,'3.RC Inputs'!AR29,0)</f>
        <v>0</v>
      </c>
      <c r="AS54" s="315">
        <f>IF(AS$3&gt;=$G7,'3.RC Inputs'!AS29,0)</f>
        <v>0</v>
      </c>
      <c r="AT54" s="315">
        <f>IF(AT$3&gt;=$G7,'3.RC Inputs'!AT29,0)</f>
        <v>0</v>
      </c>
      <c r="AU54" s="315">
        <f>IF(AU$3&gt;=$G7,'3.RC Inputs'!AU29,0)</f>
        <v>0</v>
      </c>
      <c r="AV54" s="315">
        <f>IF(AV$3&gt;=$G7,'3.RC Inputs'!AV29,0)</f>
        <v>0</v>
      </c>
      <c r="AW54" s="315">
        <f>IF(AW$3&gt;=$G7,'3.RC Inputs'!AW29,0)</f>
        <v>0</v>
      </c>
      <c r="AX54" s="315">
        <f>IF(AX$3&gt;=$G7,'3.RC Inputs'!AX29,0)</f>
        <v>0</v>
      </c>
      <c r="AY54" s="315">
        <f>IF(AY$3&gt;=$G7,'3.RC Inputs'!AY29,0)</f>
        <v>0</v>
      </c>
      <c r="AZ54" s="315">
        <f>IF(AZ$3&gt;=$G7,'3.RC Inputs'!AZ29,0)</f>
        <v>0</v>
      </c>
      <c r="BA54" s="315">
        <f>IF(BA$3&gt;=$G7,'3.RC Inputs'!BA29,0)</f>
        <v>0</v>
      </c>
      <c r="BB54" s="315">
        <f>IF(BB$3&gt;=$G7,'3.RC Inputs'!BB29,0)</f>
        <v>0</v>
      </c>
      <c r="BC54" s="315">
        <f>IF(BC$3&gt;=$G7,'3.RC Inputs'!BC29,0)</f>
        <v>0</v>
      </c>
      <c r="BD54" s="315">
        <f>IF(BD$3&gt;=$G7,'3.RC Inputs'!BD29,0)</f>
        <v>0</v>
      </c>
      <c r="BE54" s="315">
        <f>IF(BE$3&gt;=$G7,'3.RC Inputs'!BE29,0)</f>
        <v>0</v>
      </c>
      <c r="BF54" s="315">
        <f>IF(BF$3&gt;=$G7,'3.RC Inputs'!BF29,0)</f>
        <v>0</v>
      </c>
      <c r="BG54" s="315">
        <f>IF(BG$3&gt;=$G7,'3.RC Inputs'!BG29,0)</f>
        <v>0</v>
      </c>
      <c r="BH54" s="315">
        <f>IF(BH$3&gt;=$G7,'3.RC Inputs'!BH29,0)</f>
        <v>0</v>
      </c>
      <c r="BI54" s="315">
        <f>IF(BI$3&gt;=$G7,'3.RC Inputs'!BI29,0)</f>
        <v>0</v>
      </c>
      <c r="BJ54" s="252"/>
    </row>
    <row r="55" spans="1:227" ht="6.75" customHeight="1" x14ac:dyDescent="0.35">
      <c r="A55" s="39"/>
      <c r="B55" s="550"/>
      <c r="C55" s="30"/>
      <c r="D55" s="9"/>
      <c r="E55" s="25"/>
      <c r="F55" s="39"/>
      <c r="G55" s="324"/>
      <c r="H55" s="325"/>
      <c r="I55" s="325"/>
      <c r="J55" s="325"/>
      <c r="K55" s="325"/>
      <c r="L55" s="325"/>
      <c r="M55" s="325"/>
      <c r="N55" s="325"/>
      <c r="O55" s="325"/>
      <c r="P55" s="325"/>
      <c r="Q55" s="325"/>
      <c r="R55" s="325"/>
      <c r="S55" s="325"/>
      <c r="T55" s="325"/>
      <c r="U55" s="325"/>
      <c r="V55" s="325"/>
      <c r="W55" s="325"/>
      <c r="X55" s="325"/>
      <c r="Y55" s="325"/>
      <c r="Z55" s="325"/>
      <c r="AA55" s="325"/>
      <c r="AB55" s="325"/>
      <c r="AC55" s="325"/>
      <c r="AD55" s="325"/>
      <c r="AE55" s="325"/>
      <c r="AF55" s="325"/>
      <c r="AG55" s="325"/>
      <c r="AH55" s="325"/>
      <c r="AI55" s="325"/>
      <c r="AJ55" s="325"/>
      <c r="AK55" s="325"/>
      <c r="AL55" s="325"/>
      <c r="AM55" s="325"/>
      <c r="AN55" s="325"/>
      <c r="AO55" s="325"/>
      <c r="AP55" s="325"/>
      <c r="AQ55" s="325"/>
      <c r="AR55" s="325"/>
      <c r="AS55" s="325"/>
      <c r="AT55" s="325"/>
      <c r="AU55" s="325"/>
      <c r="AV55" s="325"/>
      <c r="AW55" s="325"/>
      <c r="AX55" s="325"/>
      <c r="AY55" s="325"/>
      <c r="AZ55" s="325"/>
      <c r="BA55" s="325"/>
      <c r="BB55" s="325"/>
      <c r="BC55" s="325"/>
      <c r="BD55" s="325"/>
      <c r="BE55" s="325"/>
      <c r="BF55" s="325"/>
      <c r="BG55" s="325"/>
      <c r="BH55" s="325"/>
      <c r="BI55" s="325"/>
      <c r="BJ55" s="250"/>
    </row>
    <row r="56" spans="1:227" ht="15" customHeight="1" x14ac:dyDescent="0.3">
      <c r="A56" s="39"/>
      <c r="B56" s="37"/>
      <c r="C56" s="22" t="s">
        <v>643</v>
      </c>
      <c r="D56" s="18"/>
      <c r="E56" s="397" t="str">
        <f>'1.Fin Model Summary Inputs'!$D$8</f>
        <v>k EUR</v>
      </c>
      <c r="F56" s="553"/>
      <c r="G56" s="318">
        <f>SUM(H56:BI56)</f>
        <v>0</v>
      </c>
      <c r="H56" s="319">
        <f>H54*'3.RC Inputs'!H$25</f>
        <v>0</v>
      </c>
      <c r="I56" s="319">
        <f>I54*'3.RC Inputs'!I$25</f>
        <v>0</v>
      </c>
      <c r="J56" s="319">
        <f>J54*'3.RC Inputs'!J$25</f>
        <v>0</v>
      </c>
      <c r="K56" s="319">
        <f>K54*'3.RC Inputs'!K$25</f>
        <v>0</v>
      </c>
      <c r="L56" s="319">
        <f>L54*'3.RC Inputs'!L$25</f>
        <v>0</v>
      </c>
      <c r="M56" s="319">
        <f>M54*'3.RC Inputs'!M$25</f>
        <v>0</v>
      </c>
      <c r="N56" s="319">
        <f>N54*'3.RC Inputs'!N$25</f>
        <v>0</v>
      </c>
      <c r="O56" s="319">
        <f>O54*'3.RC Inputs'!O$25</f>
        <v>0</v>
      </c>
      <c r="P56" s="319">
        <f>P54*'3.RC Inputs'!P$25</f>
        <v>0</v>
      </c>
      <c r="Q56" s="319">
        <f>Q54*'3.RC Inputs'!Q$25</f>
        <v>0</v>
      </c>
      <c r="R56" s="319">
        <f>R54*'3.RC Inputs'!R$25</f>
        <v>0</v>
      </c>
      <c r="S56" s="319">
        <f>S54*'3.RC Inputs'!S$25</f>
        <v>0</v>
      </c>
      <c r="T56" s="319">
        <f>T54*'3.RC Inputs'!T$25</f>
        <v>0</v>
      </c>
      <c r="U56" s="319">
        <f>U54*'3.RC Inputs'!U$25</f>
        <v>0</v>
      </c>
      <c r="V56" s="319">
        <f>V54*'3.RC Inputs'!V$25</f>
        <v>0</v>
      </c>
      <c r="W56" s="319">
        <f>W54*'3.RC Inputs'!W$25</f>
        <v>0</v>
      </c>
      <c r="X56" s="319">
        <f>X54*'3.RC Inputs'!X$25</f>
        <v>0</v>
      </c>
      <c r="Y56" s="319">
        <f>Y54*'3.RC Inputs'!Y$25</f>
        <v>0</v>
      </c>
      <c r="Z56" s="319">
        <f>Z54*'3.RC Inputs'!Z$25</f>
        <v>0</v>
      </c>
      <c r="AA56" s="319">
        <f>AA54*'3.RC Inputs'!AA$25</f>
        <v>0</v>
      </c>
      <c r="AB56" s="319">
        <f>AB54*'3.RC Inputs'!AB$25</f>
        <v>0</v>
      </c>
      <c r="AC56" s="319">
        <f>AC54*'3.RC Inputs'!AC$25</f>
        <v>0</v>
      </c>
      <c r="AD56" s="319">
        <f>AD54*'3.RC Inputs'!AD$25</f>
        <v>0</v>
      </c>
      <c r="AE56" s="319">
        <f>AE54*'3.RC Inputs'!AE$25</f>
        <v>0</v>
      </c>
      <c r="AF56" s="319">
        <f>AF54*'3.RC Inputs'!AF$25</f>
        <v>0</v>
      </c>
      <c r="AG56" s="319">
        <f>AG54*'3.RC Inputs'!AG$25</f>
        <v>0</v>
      </c>
      <c r="AH56" s="319">
        <f>AH54*'3.RC Inputs'!AH$25</f>
        <v>0</v>
      </c>
      <c r="AI56" s="319">
        <f>AI54*'3.RC Inputs'!AI$25</f>
        <v>0</v>
      </c>
      <c r="AJ56" s="319">
        <f>AJ54*'3.RC Inputs'!AJ$25</f>
        <v>0</v>
      </c>
      <c r="AK56" s="319">
        <f>AK54*'3.RC Inputs'!AK$25</f>
        <v>0</v>
      </c>
      <c r="AL56" s="319">
        <f>AL54*'3.RC Inputs'!AL$25</f>
        <v>0</v>
      </c>
      <c r="AM56" s="319">
        <f>AM54*'3.RC Inputs'!AM$25</f>
        <v>0</v>
      </c>
      <c r="AN56" s="319">
        <f>AN54*'3.RC Inputs'!AN$25</f>
        <v>0</v>
      </c>
      <c r="AO56" s="319">
        <f>AO54*'3.RC Inputs'!AO$25</f>
        <v>0</v>
      </c>
      <c r="AP56" s="319">
        <f>AP54*'3.RC Inputs'!AP$25</f>
        <v>0</v>
      </c>
      <c r="AQ56" s="319">
        <f>AQ54*'3.RC Inputs'!AQ$25</f>
        <v>0</v>
      </c>
      <c r="AR56" s="319">
        <f>AR54*'3.RC Inputs'!AR$25</f>
        <v>0</v>
      </c>
      <c r="AS56" s="319">
        <f>AS54*'3.RC Inputs'!AS$25</f>
        <v>0</v>
      </c>
      <c r="AT56" s="319">
        <f>AT54*'3.RC Inputs'!AT$25</f>
        <v>0</v>
      </c>
      <c r="AU56" s="319">
        <f>AU54*'3.RC Inputs'!AU$25</f>
        <v>0</v>
      </c>
      <c r="AV56" s="319">
        <f>AV54*'3.RC Inputs'!AV$25</f>
        <v>0</v>
      </c>
      <c r="AW56" s="319">
        <f>AW54*'3.RC Inputs'!AW$25</f>
        <v>0</v>
      </c>
      <c r="AX56" s="319">
        <f>AX54*'3.RC Inputs'!AX$25</f>
        <v>0</v>
      </c>
      <c r="AY56" s="319">
        <f>AY54*'3.RC Inputs'!AY$25</f>
        <v>0</v>
      </c>
      <c r="AZ56" s="319">
        <f>AZ54*'3.RC Inputs'!AZ$25</f>
        <v>0</v>
      </c>
      <c r="BA56" s="319">
        <f>BA54*'3.RC Inputs'!BA$25</f>
        <v>0</v>
      </c>
      <c r="BB56" s="319">
        <f>BB54*'3.RC Inputs'!BB$25</f>
        <v>0</v>
      </c>
      <c r="BC56" s="319">
        <f>BC54*'3.RC Inputs'!BC$25</f>
        <v>0</v>
      </c>
      <c r="BD56" s="319">
        <f>BD54*'3.RC Inputs'!BD$25</f>
        <v>0</v>
      </c>
      <c r="BE56" s="319">
        <f>BE54*'3.RC Inputs'!BE$25</f>
        <v>0</v>
      </c>
      <c r="BF56" s="319">
        <f>BF54*'3.RC Inputs'!BF$25</f>
        <v>0</v>
      </c>
      <c r="BG56" s="319">
        <f>BG54*'3.RC Inputs'!BG$25</f>
        <v>0</v>
      </c>
      <c r="BH56" s="319">
        <f>BH54*'3.RC Inputs'!BH$25</f>
        <v>0</v>
      </c>
      <c r="BI56" s="319">
        <f>BI54*'3.RC Inputs'!BI$25</f>
        <v>0</v>
      </c>
      <c r="BJ56" s="105"/>
      <c r="BK56" s="41" t="e">
        <f>SUM(#REF!)</f>
        <v>#REF!</v>
      </c>
      <c r="BL56" s="41" t="e">
        <f>SUM(#REF!)</f>
        <v>#REF!</v>
      </c>
      <c r="BM56" s="41" t="e">
        <f>SUM(#REF!)</f>
        <v>#REF!</v>
      </c>
      <c r="BN56" s="41" t="e">
        <f>SUM(#REF!)</f>
        <v>#REF!</v>
      </c>
      <c r="BO56" s="41" t="e">
        <f>SUM(#REF!)</f>
        <v>#REF!</v>
      </c>
      <c r="BP56" s="41" t="e">
        <f>SUM(#REF!)</f>
        <v>#REF!</v>
      </c>
      <c r="BQ56" s="41" t="e">
        <f>SUM(#REF!)</f>
        <v>#REF!</v>
      </c>
      <c r="BR56" s="41" t="e">
        <f>SUM(#REF!)</f>
        <v>#REF!</v>
      </c>
      <c r="BS56" s="41" t="e">
        <f>SUM(#REF!)</f>
        <v>#REF!</v>
      </c>
      <c r="BT56" s="41" t="e">
        <f>SUM(#REF!)</f>
        <v>#REF!</v>
      </c>
      <c r="BU56" s="41" t="e">
        <f>SUM(#REF!)</f>
        <v>#REF!</v>
      </c>
      <c r="BV56" s="41" t="e">
        <f>SUM(#REF!)</f>
        <v>#REF!</v>
      </c>
      <c r="BW56" s="41" t="e">
        <f>SUM(#REF!)</f>
        <v>#REF!</v>
      </c>
      <c r="BX56" s="41" t="e">
        <f>SUM(#REF!)</f>
        <v>#REF!</v>
      </c>
      <c r="BY56" s="41" t="e">
        <f>SUM(#REF!)</f>
        <v>#REF!</v>
      </c>
      <c r="BZ56" s="41" t="e">
        <f>SUM(#REF!)</f>
        <v>#REF!</v>
      </c>
      <c r="CA56" s="41" t="e">
        <f>SUM(#REF!)</f>
        <v>#REF!</v>
      </c>
      <c r="CB56" s="41" t="e">
        <f>SUM(#REF!)</f>
        <v>#REF!</v>
      </c>
      <c r="CC56" s="41" t="e">
        <f>SUM(#REF!)</f>
        <v>#REF!</v>
      </c>
      <c r="CD56" s="41" t="e">
        <f>SUM(#REF!)</f>
        <v>#REF!</v>
      </c>
      <c r="CE56" s="41" t="e">
        <f>SUM(#REF!)</f>
        <v>#REF!</v>
      </c>
      <c r="CF56" s="41" t="e">
        <f>SUM(#REF!)</f>
        <v>#REF!</v>
      </c>
      <c r="CG56" s="41" t="e">
        <f>SUM(#REF!)</f>
        <v>#REF!</v>
      </c>
      <c r="CH56" s="41" t="e">
        <f>SUM(#REF!)</f>
        <v>#REF!</v>
      </c>
      <c r="CI56" s="41" t="e">
        <f>SUM(#REF!)</f>
        <v>#REF!</v>
      </c>
      <c r="CJ56" s="41" t="e">
        <f>SUM(#REF!)</f>
        <v>#REF!</v>
      </c>
      <c r="CK56" s="41" t="e">
        <f>SUM(#REF!)</f>
        <v>#REF!</v>
      </c>
      <c r="CL56" s="41" t="e">
        <f>SUM(#REF!)</f>
        <v>#REF!</v>
      </c>
      <c r="CM56" s="41" t="e">
        <f>SUM(#REF!)</f>
        <v>#REF!</v>
      </c>
      <c r="CN56" s="41" t="e">
        <f>SUM(#REF!)</f>
        <v>#REF!</v>
      </c>
      <c r="CO56" s="41" t="e">
        <f>SUM(#REF!)</f>
        <v>#REF!</v>
      </c>
      <c r="CP56" s="41" t="e">
        <f>SUM(#REF!)</f>
        <v>#REF!</v>
      </c>
      <c r="CQ56" s="41" t="e">
        <f>SUM(#REF!)</f>
        <v>#REF!</v>
      </c>
      <c r="CR56" s="41" t="e">
        <f>SUM(#REF!)</f>
        <v>#REF!</v>
      </c>
      <c r="CS56" s="41" t="e">
        <f>SUM(#REF!)</f>
        <v>#REF!</v>
      </c>
      <c r="CT56" s="41" t="e">
        <f>SUM(#REF!)</f>
        <v>#REF!</v>
      </c>
      <c r="CU56" s="41" t="e">
        <f>SUM(#REF!)</f>
        <v>#REF!</v>
      </c>
      <c r="CV56" s="41" t="e">
        <f>SUM(#REF!)</f>
        <v>#REF!</v>
      </c>
      <c r="CW56" s="41" t="e">
        <f>SUM(#REF!)</f>
        <v>#REF!</v>
      </c>
      <c r="CX56" s="41" t="e">
        <f>SUM(#REF!)</f>
        <v>#REF!</v>
      </c>
      <c r="CY56" s="41" t="e">
        <f>SUM(#REF!)</f>
        <v>#REF!</v>
      </c>
      <c r="CZ56" s="41" t="e">
        <f>SUM(#REF!)</f>
        <v>#REF!</v>
      </c>
      <c r="DA56" s="41" t="e">
        <f>SUM(#REF!)</f>
        <v>#REF!</v>
      </c>
      <c r="DB56" s="41" t="e">
        <f>SUM(#REF!)</f>
        <v>#REF!</v>
      </c>
      <c r="DC56" s="41" t="e">
        <f>SUM(#REF!)</f>
        <v>#REF!</v>
      </c>
      <c r="DD56" s="41" t="e">
        <f>SUM(#REF!)</f>
        <v>#REF!</v>
      </c>
      <c r="DE56" s="41" t="e">
        <f>SUM(#REF!)</f>
        <v>#REF!</v>
      </c>
      <c r="DF56" s="41" t="e">
        <f>SUM(#REF!)</f>
        <v>#REF!</v>
      </c>
      <c r="DG56" s="41" t="e">
        <f>SUM(#REF!)</f>
        <v>#REF!</v>
      </c>
      <c r="DH56" s="41" t="e">
        <f>SUM(#REF!)</f>
        <v>#REF!</v>
      </c>
      <c r="DI56" s="41" t="e">
        <f>SUM(#REF!)</f>
        <v>#REF!</v>
      </c>
      <c r="DJ56" s="41" t="e">
        <f>SUM(#REF!)</f>
        <v>#REF!</v>
      </c>
      <c r="DK56" s="41" t="e">
        <f>SUM(#REF!)</f>
        <v>#REF!</v>
      </c>
      <c r="DL56" s="41" t="e">
        <f>SUM(#REF!)</f>
        <v>#REF!</v>
      </c>
      <c r="DM56" s="41" t="e">
        <f>SUM(#REF!)</f>
        <v>#REF!</v>
      </c>
      <c r="DN56" s="41" t="e">
        <f>SUM(#REF!)</f>
        <v>#REF!</v>
      </c>
      <c r="DO56" s="41" t="e">
        <f>SUM(#REF!)</f>
        <v>#REF!</v>
      </c>
      <c r="DP56" s="41" t="e">
        <f>SUM(#REF!)</f>
        <v>#REF!</v>
      </c>
      <c r="DQ56" s="41" t="e">
        <f>SUM(#REF!)</f>
        <v>#REF!</v>
      </c>
      <c r="DR56" s="41" t="e">
        <f>SUM(#REF!)</f>
        <v>#REF!</v>
      </c>
      <c r="DS56" s="41" t="e">
        <f>SUM(#REF!)</f>
        <v>#REF!</v>
      </c>
      <c r="DT56" s="41" t="e">
        <f>SUM(#REF!)</f>
        <v>#REF!</v>
      </c>
      <c r="DU56" s="41" t="e">
        <f>SUM(#REF!)</f>
        <v>#REF!</v>
      </c>
      <c r="DV56" s="41" t="e">
        <f>SUM(#REF!)</f>
        <v>#REF!</v>
      </c>
      <c r="DW56" s="41" t="e">
        <f>SUM(#REF!)</f>
        <v>#REF!</v>
      </c>
      <c r="DX56" s="41" t="e">
        <f>SUM(#REF!)</f>
        <v>#REF!</v>
      </c>
      <c r="DY56" s="41" t="e">
        <f>SUM(#REF!)</f>
        <v>#REF!</v>
      </c>
      <c r="DZ56" s="41" t="e">
        <f>SUM(#REF!)</f>
        <v>#REF!</v>
      </c>
      <c r="EA56" s="41" t="e">
        <f>SUM(#REF!)</f>
        <v>#REF!</v>
      </c>
      <c r="EB56" s="41" t="e">
        <f>SUM(#REF!)</f>
        <v>#REF!</v>
      </c>
      <c r="EC56" s="41" t="e">
        <f>SUM(#REF!)</f>
        <v>#REF!</v>
      </c>
      <c r="ED56" s="41" t="e">
        <f>SUM(#REF!)</f>
        <v>#REF!</v>
      </c>
      <c r="EE56" s="41" t="e">
        <f>SUM(#REF!)</f>
        <v>#REF!</v>
      </c>
      <c r="EF56" s="41" t="e">
        <f>SUM(#REF!)</f>
        <v>#REF!</v>
      </c>
      <c r="EG56" s="41" t="e">
        <f>SUM(#REF!)</f>
        <v>#REF!</v>
      </c>
      <c r="EH56" s="41" t="e">
        <f>SUM(#REF!)</f>
        <v>#REF!</v>
      </c>
      <c r="EI56" s="41" t="e">
        <f>SUM(#REF!)</f>
        <v>#REF!</v>
      </c>
      <c r="EJ56" s="41" t="e">
        <f>SUM(#REF!)</f>
        <v>#REF!</v>
      </c>
      <c r="EK56" s="41" t="e">
        <f>SUM(#REF!)</f>
        <v>#REF!</v>
      </c>
      <c r="EL56" s="41" t="e">
        <f>SUM(#REF!)</f>
        <v>#REF!</v>
      </c>
      <c r="EM56" s="41" t="e">
        <f>SUM(#REF!)</f>
        <v>#REF!</v>
      </c>
      <c r="EN56" s="41" t="e">
        <f>SUM(#REF!)</f>
        <v>#REF!</v>
      </c>
      <c r="EO56" s="41" t="e">
        <f>SUM(#REF!)</f>
        <v>#REF!</v>
      </c>
      <c r="EP56" s="41" t="e">
        <f>SUM(#REF!)</f>
        <v>#REF!</v>
      </c>
      <c r="EQ56" s="41" t="e">
        <f>SUM(#REF!)</f>
        <v>#REF!</v>
      </c>
      <c r="ER56" s="41" t="e">
        <f>SUM(#REF!)</f>
        <v>#REF!</v>
      </c>
      <c r="ES56" s="41" t="e">
        <f>SUM(#REF!)</f>
        <v>#REF!</v>
      </c>
      <c r="ET56" s="41" t="e">
        <f>SUM(#REF!)</f>
        <v>#REF!</v>
      </c>
      <c r="EU56" s="41" t="e">
        <f>SUM(#REF!)</f>
        <v>#REF!</v>
      </c>
      <c r="EV56" s="41" t="e">
        <f>SUM(#REF!)</f>
        <v>#REF!</v>
      </c>
      <c r="EW56" s="41" t="e">
        <f>SUM(#REF!)</f>
        <v>#REF!</v>
      </c>
      <c r="EX56" s="41" t="e">
        <f>SUM(#REF!)</f>
        <v>#REF!</v>
      </c>
      <c r="EY56" s="41" t="e">
        <f>SUM(#REF!)</f>
        <v>#REF!</v>
      </c>
      <c r="EZ56" s="41" t="e">
        <f>SUM(#REF!)</f>
        <v>#REF!</v>
      </c>
      <c r="FA56" s="41" t="e">
        <f>SUM(#REF!)</f>
        <v>#REF!</v>
      </c>
      <c r="FB56" s="41" t="e">
        <f>SUM(#REF!)</f>
        <v>#REF!</v>
      </c>
      <c r="FC56" s="41" t="e">
        <f>SUM(#REF!)</f>
        <v>#REF!</v>
      </c>
      <c r="FD56" s="41" t="e">
        <f>SUM(#REF!)</f>
        <v>#REF!</v>
      </c>
      <c r="FE56" s="41" t="e">
        <f>SUM(#REF!)</f>
        <v>#REF!</v>
      </c>
      <c r="FF56" s="41" t="e">
        <f>SUM(#REF!)</f>
        <v>#REF!</v>
      </c>
      <c r="FG56" s="41" t="e">
        <f>SUM(#REF!)</f>
        <v>#REF!</v>
      </c>
      <c r="FH56" s="41" t="e">
        <f>SUM(#REF!)</f>
        <v>#REF!</v>
      </c>
      <c r="FI56" s="41" t="e">
        <f>SUM(#REF!)</f>
        <v>#REF!</v>
      </c>
      <c r="FJ56" s="41" t="e">
        <f>SUM(#REF!)</f>
        <v>#REF!</v>
      </c>
      <c r="FK56" s="41" t="e">
        <f>SUM(#REF!)</f>
        <v>#REF!</v>
      </c>
      <c r="FL56" s="41" t="e">
        <f>SUM(#REF!)</f>
        <v>#REF!</v>
      </c>
      <c r="FM56" s="41" t="e">
        <f>SUM(#REF!)</f>
        <v>#REF!</v>
      </c>
      <c r="FN56" s="41" t="e">
        <f>SUM(#REF!)</f>
        <v>#REF!</v>
      </c>
      <c r="FO56" s="41" t="e">
        <f>SUM(#REF!)</f>
        <v>#REF!</v>
      </c>
      <c r="FP56" s="41" t="e">
        <f>SUM(#REF!)</f>
        <v>#REF!</v>
      </c>
      <c r="FQ56" s="41" t="e">
        <f>SUM(#REF!)</f>
        <v>#REF!</v>
      </c>
      <c r="FR56" s="41" t="e">
        <f>SUM(#REF!)</f>
        <v>#REF!</v>
      </c>
      <c r="FS56" s="41" t="e">
        <f>SUM(#REF!)</f>
        <v>#REF!</v>
      </c>
      <c r="FT56" s="41" t="e">
        <f>SUM(#REF!)</f>
        <v>#REF!</v>
      </c>
      <c r="FU56" s="41" t="e">
        <f>SUM(#REF!)</f>
        <v>#REF!</v>
      </c>
      <c r="FV56" s="41" t="e">
        <f>SUM(#REF!)</f>
        <v>#REF!</v>
      </c>
      <c r="FW56" s="41" t="e">
        <f>SUM(#REF!)</f>
        <v>#REF!</v>
      </c>
      <c r="FX56" s="41" t="e">
        <f>SUM(#REF!)</f>
        <v>#REF!</v>
      </c>
      <c r="FY56" s="41" t="e">
        <f>SUM(#REF!)</f>
        <v>#REF!</v>
      </c>
      <c r="FZ56" s="41" t="e">
        <f>SUM(#REF!)</f>
        <v>#REF!</v>
      </c>
      <c r="GA56" s="41" t="e">
        <f>SUM(#REF!)</f>
        <v>#REF!</v>
      </c>
      <c r="GB56" s="41" t="e">
        <f>SUM(#REF!)</f>
        <v>#REF!</v>
      </c>
      <c r="GC56" s="41" t="e">
        <f>SUM(#REF!)</f>
        <v>#REF!</v>
      </c>
      <c r="GD56" s="41" t="e">
        <f>SUM(#REF!)</f>
        <v>#REF!</v>
      </c>
      <c r="GE56" s="41" t="e">
        <f>SUM(#REF!)</f>
        <v>#REF!</v>
      </c>
      <c r="GF56" s="41" t="e">
        <f>SUM(#REF!)</f>
        <v>#REF!</v>
      </c>
      <c r="GG56" s="41" t="e">
        <f>SUM(#REF!)</f>
        <v>#REF!</v>
      </c>
      <c r="GH56" s="41" t="e">
        <f>SUM(#REF!)</f>
        <v>#REF!</v>
      </c>
      <c r="GI56" s="41" t="e">
        <f>SUM(#REF!)</f>
        <v>#REF!</v>
      </c>
      <c r="GJ56" s="41" t="e">
        <f>SUM(#REF!)</f>
        <v>#REF!</v>
      </c>
      <c r="GK56" s="41" t="e">
        <f>SUM(#REF!)</f>
        <v>#REF!</v>
      </c>
      <c r="GL56" s="41" t="e">
        <f>SUM(#REF!)</f>
        <v>#REF!</v>
      </c>
      <c r="GM56" s="41" t="e">
        <f>SUM(#REF!)</f>
        <v>#REF!</v>
      </c>
      <c r="GN56" s="41" t="e">
        <f>SUM(#REF!)</f>
        <v>#REF!</v>
      </c>
      <c r="GO56" s="41" t="e">
        <f>SUM(#REF!)</f>
        <v>#REF!</v>
      </c>
      <c r="GP56" s="41" t="e">
        <f>SUM(#REF!)</f>
        <v>#REF!</v>
      </c>
      <c r="GQ56" s="41" t="e">
        <f>SUM(#REF!)</f>
        <v>#REF!</v>
      </c>
      <c r="GR56" s="41" t="e">
        <f>SUM(#REF!)</f>
        <v>#REF!</v>
      </c>
      <c r="GS56" s="41" t="e">
        <f>SUM(#REF!)</f>
        <v>#REF!</v>
      </c>
      <c r="GT56" s="41" t="e">
        <f>SUM(#REF!)</f>
        <v>#REF!</v>
      </c>
      <c r="GU56" s="41" t="e">
        <f>SUM(#REF!)</f>
        <v>#REF!</v>
      </c>
      <c r="GV56" s="41" t="e">
        <f>SUM(#REF!)</f>
        <v>#REF!</v>
      </c>
      <c r="GW56" s="41" t="e">
        <f>SUM(#REF!)</f>
        <v>#REF!</v>
      </c>
      <c r="GX56" s="41" t="e">
        <f>SUM(#REF!)</f>
        <v>#REF!</v>
      </c>
      <c r="GY56" s="41" t="e">
        <f>SUM(#REF!)</f>
        <v>#REF!</v>
      </c>
      <c r="GZ56" s="41" t="e">
        <f>SUM(#REF!)</f>
        <v>#REF!</v>
      </c>
      <c r="HA56" s="41" t="e">
        <f>SUM(#REF!)</f>
        <v>#REF!</v>
      </c>
      <c r="HB56" s="41" t="e">
        <f>SUM(#REF!)</f>
        <v>#REF!</v>
      </c>
      <c r="HC56" s="41" t="e">
        <f>SUM(#REF!)</f>
        <v>#REF!</v>
      </c>
      <c r="HD56" s="41" t="e">
        <f>SUM(#REF!)</f>
        <v>#REF!</v>
      </c>
      <c r="HE56" s="41" t="e">
        <f>SUM(#REF!)</f>
        <v>#REF!</v>
      </c>
      <c r="HF56" s="41" t="e">
        <f>SUM(#REF!)</f>
        <v>#REF!</v>
      </c>
      <c r="HG56" s="41" t="e">
        <f>SUM(#REF!)</f>
        <v>#REF!</v>
      </c>
      <c r="HH56" s="41" t="e">
        <f>SUM(#REF!)</f>
        <v>#REF!</v>
      </c>
      <c r="HI56" s="41" t="e">
        <f>SUM(#REF!)</f>
        <v>#REF!</v>
      </c>
      <c r="HJ56" s="41" t="e">
        <f>SUM(#REF!)</f>
        <v>#REF!</v>
      </c>
      <c r="HK56" s="41" t="e">
        <f>SUM(#REF!)</f>
        <v>#REF!</v>
      </c>
      <c r="HL56" s="41" t="e">
        <f>SUM(#REF!)</f>
        <v>#REF!</v>
      </c>
      <c r="HM56" s="41" t="e">
        <f>SUM(#REF!)</f>
        <v>#REF!</v>
      </c>
      <c r="HN56" s="41" t="e">
        <f>SUM(#REF!)</f>
        <v>#REF!</v>
      </c>
      <c r="HO56" s="41" t="e">
        <f>SUM(#REF!)</f>
        <v>#REF!</v>
      </c>
      <c r="HP56" s="41" t="e">
        <f>SUM(#REF!)</f>
        <v>#REF!</v>
      </c>
      <c r="HQ56" s="41" t="e">
        <f>SUM(#REF!)</f>
        <v>#REF!</v>
      </c>
      <c r="HR56" s="41" t="e">
        <f>SUM(#REF!)</f>
        <v>#REF!</v>
      </c>
      <c r="HS56" s="41" t="e">
        <f>SUM(#REF!)</f>
        <v>#REF!</v>
      </c>
    </row>
    <row r="57" spans="1:227" ht="15" customHeight="1" x14ac:dyDescent="0.3">
      <c r="A57" s="39"/>
      <c r="B57" s="37"/>
      <c r="C57" s="30"/>
      <c r="D57" s="9"/>
      <c r="E57" s="25"/>
      <c r="F57" s="39"/>
      <c r="G57" s="554"/>
      <c r="H57" s="325"/>
      <c r="I57" s="325"/>
      <c r="J57" s="325"/>
      <c r="K57" s="325"/>
      <c r="L57" s="325"/>
      <c r="M57" s="325"/>
      <c r="N57" s="325"/>
      <c r="O57" s="325"/>
      <c r="P57" s="325"/>
      <c r="Q57" s="325"/>
      <c r="R57" s="325"/>
      <c r="S57" s="325"/>
      <c r="T57" s="325"/>
      <c r="U57" s="325"/>
      <c r="V57" s="325"/>
      <c r="W57" s="325"/>
      <c r="X57" s="325"/>
      <c r="Y57" s="325"/>
      <c r="Z57" s="325"/>
      <c r="AA57" s="325"/>
      <c r="AB57" s="325"/>
      <c r="AC57" s="325"/>
      <c r="AD57" s="325"/>
      <c r="AE57" s="325"/>
      <c r="AF57" s="325"/>
      <c r="AG57" s="325"/>
      <c r="AH57" s="325"/>
      <c r="AI57" s="325"/>
      <c r="AJ57" s="325"/>
      <c r="AK57" s="325"/>
      <c r="AL57" s="325"/>
      <c r="AM57" s="325"/>
      <c r="AN57" s="325"/>
      <c r="AO57" s="325"/>
      <c r="AP57" s="325"/>
      <c r="AQ57" s="325"/>
      <c r="AR57" s="325"/>
      <c r="AS57" s="325"/>
      <c r="AT57" s="325"/>
      <c r="AU57" s="325"/>
      <c r="AV57" s="325"/>
      <c r="AW57" s="325"/>
      <c r="AX57" s="325"/>
      <c r="AY57" s="325"/>
      <c r="AZ57" s="325"/>
      <c r="BA57" s="325"/>
      <c r="BB57" s="325"/>
      <c r="BC57" s="325"/>
      <c r="BD57" s="325"/>
      <c r="BE57" s="325"/>
      <c r="BF57" s="325"/>
      <c r="BG57" s="325"/>
      <c r="BH57" s="325"/>
      <c r="BI57" s="325"/>
      <c r="BJ57" s="250"/>
    </row>
    <row r="58" spans="1:227" ht="15" customHeight="1" x14ac:dyDescent="0.3">
      <c r="A58" s="39"/>
      <c r="B58" s="37"/>
      <c r="C58" s="261" t="s">
        <v>560</v>
      </c>
      <c r="D58" s="9"/>
      <c r="E58" s="25"/>
      <c r="F58" s="39"/>
      <c r="G58" s="554"/>
      <c r="H58" s="325"/>
      <c r="I58" s="325"/>
      <c r="J58" s="325"/>
      <c r="K58" s="325"/>
      <c r="L58" s="325"/>
      <c r="M58" s="325"/>
      <c r="N58" s="325"/>
      <c r="O58" s="325"/>
      <c r="P58" s="325"/>
      <c r="Q58" s="325"/>
      <c r="R58" s="325"/>
      <c r="S58" s="325"/>
      <c r="T58" s="325"/>
      <c r="U58" s="325"/>
      <c r="V58" s="325"/>
      <c r="W58" s="325"/>
      <c r="X58" s="325"/>
      <c r="Y58" s="325"/>
      <c r="Z58" s="325"/>
      <c r="AA58" s="325"/>
      <c r="AB58" s="325"/>
      <c r="AC58" s="325"/>
      <c r="AD58" s="325"/>
      <c r="AE58" s="325"/>
      <c r="AF58" s="325"/>
      <c r="AG58" s="325"/>
      <c r="AH58" s="325"/>
      <c r="AI58" s="325"/>
      <c r="AJ58" s="325"/>
      <c r="AK58" s="325"/>
      <c r="AL58" s="325"/>
      <c r="AM58" s="325"/>
      <c r="AN58" s="325"/>
      <c r="AO58" s="325"/>
      <c r="AP58" s="325"/>
      <c r="AQ58" s="325"/>
      <c r="AR58" s="325"/>
      <c r="AS58" s="325"/>
      <c r="AT58" s="325"/>
      <c r="AU58" s="325"/>
      <c r="AV58" s="325"/>
      <c r="AW58" s="325"/>
      <c r="AX58" s="325"/>
      <c r="AY58" s="325"/>
      <c r="AZ58" s="325"/>
      <c r="BA58" s="325"/>
      <c r="BB58" s="325"/>
      <c r="BC58" s="325"/>
      <c r="BD58" s="325"/>
      <c r="BE58" s="325"/>
      <c r="BF58" s="325"/>
      <c r="BG58" s="325"/>
      <c r="BH58" s="325"/>
      <c r="BI58" s="325"/>
      <c r="BJ58" s="250"/>
    </row>
    <row r="59" spans="1:227" ht="15" customHeight="1" x14ac:dyDescent="0.3">
      <c r="A59" s="39"/>
      <c r="B59" s="37"/>
      <c r="C59" s="14" t="s">
        <v>639</v>
      </c>
      <c r="D59" s="9"/>
      <c r="E59" s="15" t="str">
        <f>'1.Fin Model Summary Inputs'!$D$8</f>
        <v>k EUR</v>
      </c>
      <c r="F59" s="39"/>
      <c r="G59" s="311">
        <f>SUM(H59:BI59)</f>
        <v>0</v>
      </c>
      <c r="H59" s="315">
        <f t="shared" ref="H59:AM59" si="13">IF(H$3&lt;=$G8,H52,0)</f>
        <v>0</v>
      </c>
      <c r="I59" s="315">
        <f t="shared" si="13"/>
        <v>0</v>
      </c>
      <c r="J59" s="315">
        <f t="shared" si="13"/>
        <v>0</v>
      </c>
      <c r="K59" s="315">
        <f t="shared" si="13"/>
        <v>0</v>
      </c>
      <c r="L59" s="315">
        <f t="shared" si="13"/>
        <v>0</v>
      </c>
      <c r="M59" s="315">
        <f t="shared" si="13"/>
        <v>0</v>
      </c>
      <c r="N59" s="315">
        <f t="shared" si="13"/>
        <v>0</v>
      </c>
      <c r="O59" s="315">
        <f t="shared" si="13"/>
        <v>0</v>
      </c>
      <c r="P59" s="315">
        <f t="shared" si="13"/>
        <v>0</v>
      </c>
      <c r="Q59" s="315">
        <f t="shared" si="13"/>
        <v>0</v>
      </c>
      <c r="R59" s="315">
        <f t="shared" si="13"/>
        <v>0</v>
      </c>
      <c r="S59" s="315">
        <f t="shared" si="13"/>
        <v>0</v>
      </c>
      <c r="T59" s="315">
        <f t="shared" si="13"/>
        <v>0</v>
      </c>
      <c r="U59" s="315">
        <f t="shared" si="13"/>
        <v>0</v>
      </c>
      <c r="V59" s="315">
        <f t="shared" si="13"/>
        <v>0</v>
      </c>
      <c r="W59" s="315">
        <f t="shared" si="13"/>
        <v>0</v>
      </c>
      <c r="X59" s="315">
        <f t="shared" si="13"/>
        <v>0</v>
      </c>
      <c r="Y59" s="315">
        <f t="shared" si="13"/>
        <v>0</v>
      </c>
      <c r="Z59" s="315">
        <f t="shared" si="13"/>
        <v>0</v>
      </c>
      <c r="AA59" s="315">
        <f t="shared" si="13"/>
        <v>0</v>
      </c>
      <c r="AB59" s="315">
        <f t="shared" si="13"/>
        <v>0</v>
      </c>
      <c r="AC59" s="315">
        <f t="shared" si="13"/>
        <v>0</v>
      </c>
      <c r="AD59" s="315">
        <f t="shared" si="13"/>
        <v>0</v>
      </c>
      <c r="AE59" s="315">
        <f t="shared" si="13"/>
        <v>0</v>
      </c>
      <c r="AF59" s="315">
        <f t="shared" si="13"/>
        <v>0</v>
      </c>
      <c r="AG59" s="315">
        <f t="shared" si="13"/>
        <v>0</v>
      </c>
      <c r="AH59" s="315">
        <f t="shared" si="13"/>
        <v>0</v>
      </c>
      <c r="AI59" s="315">
        <f t="shared" si="13"/>
        <v>0</v>
      </c>
      <c r="AJ59" s="315">
        <f t="shared" si="13"/>
        <v>0</v>
      </c>
      <c r="AK59" s="315">
        <f t="shared" si="13"/>
        <v>0</v>
      </c>
      <c r="AL59" s="315">
        <f t="shared" si="13"/>
        <v>0</v>
      </c>
      <c r="AM59" s="315">
        <f t="shared" si="13"/>
        <v>0</v>
      </c>
      <c r="AN59" s="315">
        <f t="shared" ref="AN59:BI59" si="14">IF(AN$3&lt;=$G8,AN52,0)</f>
        <v>0</v>
      </c>
      <c r="AO59" s="315">
        <f t="shared" si="14"/>
        <v>0</v>
      </c>
      <c r="AP59" s="315">
        <f t="shared" si="14"/>
        <v>0</v>
      </c>
      <c r="AQ59" s="315">
        <f t="shared" si="14"/>
        <v>0</v>
      </c>
      <c r="AR59" s="315">
        <f t="shared" si="14"/>
        <v>0</v>
      </c>
      <c r="AS59" s="315">
        <f t="shared" si="14"/>
        <v>0</v>
      </c>
      <c r="AT59" s="315">
        <f t="shared" si="14"/>
        <v>0</v>
      </c>
      <c r="AU59" s="315">
        <f t="shared" si="14"/>
        <v>0</v>
      </c>
      <c r="AV59" s="315">
        <f t="shared" si="14"/>
        <v>0</v>
      </c>
      <c r="AW59" s="315">
        <f t="shared" si="14"/>
        <v>0</v>
      </c>
      <c r="AX59" s="315">
        <f t="shared" si="14"/>
        <v>0</v>
      </c>
      <c r="AY59" s="315">
        <f t="shared" si="14"/>
        <v>0</v>
      </c>
      <c r="AZ59" s="315">
        <f t="shared" si="14"/>
        <v>0</v>
      </c>
      <c r="BA59" s="315">
        <f t="shared" si="14"/>
        <v>0</v>
      </c>
      <c r="BB59" s="315">
        <f t="shared" si="14"/>
        <v>0</v>
      </c>
      <c r="BC59" s="315">
        <f t="shared" si="14"/>
        <v>0</v>
      </c>
      <c r="BD59" s="315">
        <f t="shared" si="14"/>
        <v>0</v>
      </c>
      <c r="BE59" s="315">
        <f t="shared" si="14"/>
        <v>0</v>
      </c>
      <c r="BF59" s="315">
        <f t="shared" si="14"/>
        <v>0</v>
      </c>
      <c r="BG59" s="315">
        <f t="shared" si="14"/>
        <v>0</v>
      </c>
      <c r="BH59" s="315">
        <f t="shared" si="14"/>
        <v>0</v>
      </c>
      <c r="BI59" s="315">
        <f t="shared" si="14"/>
        <v>0</v>
      </c>
      <c r="BJ59" s="250"/>
    </row>
    <row r="60" spans="1:227" ht="15" customHeight="1" x14ac:dyDescent="0.3">
      <c r="A60" s="39"/>
      <c r="B60" s="37"/>
      <c r="C60" s="14" t="s">
        <v>577</v>
      </c>
      <c r="D60" s="9"/>
      <c r="E60" s="15" t="str">
        <f>'1.Fin Model Summary Inputs'!$D$8</f>
        <v>k EUR</v>
      </c>
      <c r="F60" s="39"/>
      <c r="G60" s="311">
        <f>SUM(H60:BI60)</f>
        <v>0</v>
      </c>
      <c r="H60" s="315">
        <f t="shared" ref="H60:AM60" si="15">IF(H$3&lt;=$G8,H56,0)</f>
        <v>0</v>
      </c>
      <c r="I60" s="315">
        <f t="shared" si="15"/>
        <v>0</v>
      </c>
      <c r="J60" s="315">
        <f t="shared" si="15"/>
        <v>0</v>
      </c>
      <c r="K60" s="315">
        <f t="shared" si="15"/>
        <v>0</v>
      </c>
      <c r="L60" s="315">
        <f t="shared" si="15"/>
        <v>0</v>
      </c>
      <c r="M60" s="315">
        <f t="shared" si="15"/>
        <v>0</v>
      </c>
      <c r="N60" s="315">
        <f t="shared" si="15"/>
        <v>0</v>
      </c>
      <c r="O60" s="315">
        <f t="shared" si="15"/>
        <v>0</v>
      </c>
      <c r="P60" s="315">
        <f t="shared" si="15"/>
        <v>0</v>
      </c>
      <c r="Q60" s="315">
        <f t="shared" si="15"/>
        <v>0</v>
      </c>
      <c r="R60" s="315">
        <f t="shared" si="15"/>
        <v>0</v>
      </c>
      <c r="S60" s="315">
        <f t="shared" si="15"/>
        <v>0</v>
      </c>
      <c r="T60" s="315">
        <f t="shared" si="15"/>
        <v>0</v>
      </c>
      <c r="U60" s="315">
        <f t="shared" si="15"/>
        <v>0</v>
      </c>
      <c r="V60" s="315">
        <f t="shared" si="15"/>
        <v>0</v>
      </c>
      <c r="W60" s="315">
        <f t="shared" si="15"/>
        <v>0</v>
      </c>
      <c r="X60" s="315">
        <f t="shared" si="15"/>
        <v>0</v>
      </c>
      <c r="Y60" s="315">
        <f t="shared" si="15"/>
        <v>0</v>
      </c>
      <c r="Z60" s="315">
        <f t="shared" si="15"/>
        <v>0</v>
      </c>
      <c r="AA60" s="315">
        <f t="shared" si="15"/>
        <v>0</v>
      </c>
      <c r="AB60" s="315">
        <f t="shared" si="15"/>
        <v>0</v>
      </c>
      <c r="AC60" s="315">
        <f t="shared" si="15"/>
        <v>0</v>
      </c>
      <c r="AD60" s="315">
        <f t="shared" si="15"/>
        <v>0</v>
      </c>
      <c r="AE60" s="315">
        <f t="shared" si="15"/>
        <v>0</v>
      </c>
      <c r="AF60" s="315">
        <f t="shared" si="15"/>
        <v>0</v>
      </c>
      <c r="AG60" s="315">
        <f t="shared" si="15"/>
        <v>0</v>
      </c>
      <c r="AH60" s="315">
        <f t="shared" si="15"/>
        <v>0</v>
      </c>
      <c r="AI60" s="315">
        <f t="shared" si="15"/>
        <v>0</v>
      </c>
      <c r="AJ60" s="315">
        <f t="shared" si="15"/>
        <v>0</v>
      </c>
      <c r="AK60" s="315">
        <f t="shared" si="15"/>
        <v>0</v>
      </c>
      <c r="AL60" s="315">
        <f t="shared" si="15"/>
        <v>0</v>
      </c>
      <c r="AM60" s="315">
        <f t="shared" si="15"/>
        <v>0</v>
      </c>
      <c r="AN60" s="315">
        <f t="shared" ref="AN60:BI60" si="16">IF(AN$3&lt;=$G8,AN56,0)</f>
        <v>0</v>
      </c>
      <c r="AO60" s="315">
        <f t="shared" si="16"/>
        <v>0</v>
      </c>
      <c r="AP60" s="315">
        <f t="shared" si="16"/>
        <v>0</v>
      </c>
      <c r="AQ60" s="315">
        <f t="shared" si="16"/>
        <v>0</v>
      </c>
      <c r="AR60" s="315">
        <f t="shared" si="16"/>
        <v>0</v>
      </c>
      <c r="AS60" s="315">
        <f t="shared" si="16"/>
        <v>0</v>
      </c>
      <c r="AT60" s="315">
        <f t="shared" si="16"/>
        <v>0</v>
      </c>
      <c r="AU60" s="315">
        <f t="shared" si="16"/>
        <v>0</v>
      </c>
      <c r="AV60" s="315">
        <f t="shared" si="16"/>
        <v>0</v>
      </c>
      <c r="AW60" s="315">
        <f t="shared" si="16"/>
        <v>0</v>
      </c>
      <c r="AX60" s="315">
        <f t="shared" si="16"/>
        <v>0</v>
      </c>
      <c r="AY60" s="315">
        <f t="shared" si="16"/>
        <v>0</v>
      </c>
      <c r="AZ60" s="315">
        <f t="shared" si="16"/>
        <v>0</v>
      </c>
      <c r="BA60" s="315">
        <f t="shared" si="16"/>
        <v>0</v>
      </c>
      <c r="BB60" s="315">
        <f t="shared" si="16"/>
        <v>0</v>
      </c>
      <c r="BC60" s="315">
        <f t="shared" si="16"/>
        <v>0</v>
      </c>
      <c r="BD60" s="315">
        <f t="shared" si="16"/>
        <v>0</v>
      </c>
      <c r="BE60" s="315">
        <f t="shared" si="16"/>
        <v>0</v>
      </c>
      <c r="BF60" s="315">
        <f t="shared" si="16"/>
        <v>0</v>
      </c>
      <c r="BG60" s="315">
        <f t="shared" si="16"/>
        <v>0</v>
      </c>
      <c r="BH60" s="315">
        <f t="shared" si="16"/>
        <v>0</v>
      </c>
      <c r="BI60" s="315">
        <f t="shared" si="16"/>
        <v>0</v>
      </c>
      <c r="BJ60" s="250"/>
    </row>
    <row r="61" spans="1:227" ht="15" customHeight="1" x14ac:dyDescent="0.3">
      <c r="A61" s="39"/>
      <c r="B61" s="37"/>
      <c r="C61" s="30"/>
      <c r="D61" s="9"/>
      <c r="E61" s="25"/>
      <c r="F61" s="39"/>
      <c r="G61" s="554"/>
      <c r="H61" s="325"/>
      <c r="I61" s="325"/>
      <c r="J61" s="325"/>
      <c r="K61" s="325"/>
      <c r="L61" s="325"/>
      <c r="M61" s="325"/>
      <c r="N61" s="325"/>
      <c r="O61" s="325"/>
      <c r="P61" s="325"/>
      <c r="Q61" s="325"/>
      <c r="R61" s="325"/>
      <c r="S61" s="325"/>
      <c r="T61" s="325"/>
      <c r="U61" s="325"/>
      <c r="V61" s="325"/>
      <c r="W61" s="325"/>
      <c r="X61" s="325"/>
      <c r="Y61" s="325"/>
      <c r="Z61" s="325"/>
      <c r="AA61" s="325"/>
      <c r="AB61" s="325"/>
      <c r="AC61" s="325"/>
      <c r="AD61" s="325"/>
      <c r="AE61" s="325"/>
      <c r="AF61" s="325"/>
      <c r="AG61" s="325"/>
      <c r="AH61" s="325"/>
      <c r="AI61" s="325"/>
      <c r="AJ61" s="325"/>
      <c r="AK61" s="325"/>
      <c r="AL61" s="325"/>
      <c r="AM61" s="325"/>
      <c r="AN61" s="325"/>
      <c r="AO61" s="325"/>
      <c r="AP61" s="325"/>
      <c r="AQ61" s="325"/>
      <c r="AR61" s="325"/>
      <c r="AS61" s="325"/>
      <c r="AT61" s="325"/>
      <c r="AU61" s="325"/>
      <c r="AV61" s="325"/>
      <c r="AW61" s="325"/>
      <c r="AX61" s="325"/>
      <c r="AY61" s="325"/>
      <c r="AZ61" s="325"/>
      <c r="BA61" s="325"/>
      <c r="BB61" s="325"/>
      <c r="BC61" s="325"/>
      <c r="BD61" s="325"/>
      <c r="BE61" s="325"/>
      <c r="BF61" s="325"/>
      <c r="BG61" s="325"/>
      <c r="BH61" s="325"/>
      <c r="BI61" s="325"/>
      <c r="BJ61" s="250"/>
    </row>
    <row r="62" spans="1:227" x14ac:dyDescent="0.3">
      <c r="A62" s="39"/>
      <c r="B62" s="39"/>
      <c r="C62" s="448" t="s">
        <v>644</v>
      </c>
      <c r="D62" s="439"/>
      <c r="E62" s="649" t="str">
        <f>'1.Fin Model Summary Inputs'!$D$8</f>
        <v>k EUR</v>
      </c>
      <c r="F62" s="555"/>
      <c r="G62" s="335">
        <f>G40-(-G59-G60)</f>
        <v>0</v>
      </c>
      <c r="H62" s="39"/>
      <c r="I62" s="342"/>
      <c r="J62" s="556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9"/>
      <c r="X62" s="39"/>
      <c r="Y62" s="39"/>
      <c r="Z62" s="39"/>
      <c r="AA62" s="39"/>
      <c r="AB62" s="39"/>
      <c r="AC62" s="39"/>
      <c r="AD62" s="39"/>
      <c r="AE62" s="39"/>
      <c r="AF62" s="39"/>
      <c r="AG62" s="39"/>
      <c r="AH62" s="39"/>
      <c r="AI62" s="39"/>
      <c r="AJ62" s="39"/>
      <c r="AK62" s="39"/>
      <c r="AL62" s="39"/>
      <c r="AM62" s="39"/>
      <c r="AN62" s="39"/>
      <c r="AO62" s="39"/>
      <c r="AP62" s="39"/>
      <c r="AQ62" s="39"/>
      <c r="AR62" s="39"/>
      <c r="AS62" s="39"/>
      <c r="AT62" s="39"/>
      <c r="AU62" s="39"/>
      <c r="AV62" s="39"/>
      <c r="AW62" s="39"/>
      <c r="AX62" s="39"/>
      <c r="AY62" s="39"/>
      <c r="AZ62" s="39"/>
      <c r="BA62" s="39"/>
      <c r="BB62" s="39"/>
      <c r="BC62" s="39"/>
      <c r="BD62" s="39"/>
      <c r="BE62" s="39"/>
      <c r="BF62" s="39"/>
      <c r="BG62" s="39"/>
      <c r="BH62" s="39"/>
      <c r="BI62" s="39"/>
      <c r="BJ62" s="557"/>
    </row>
    <row r="63" spans="1:227" s="42" customFormat="1" x14ac:dyDescent="0.3">
      <c r="A63" s="313"/>
      <c r="B63" s="314"/>
      <c r="C63" s="309"/>
      <c r="D63" s="321"/>
      <c r="E63" s="358"/>
      <c r="F63" s="341"/>
      <c r="G63" s="341"/>
      <c r="H63" s="315"/>
      <c r="I63" s="315"/>
      <c r="J63" s="315"/>
      <c r="K63" s="315"/>
      <c r="L63" s="315"/>
      <c r="M63" s="315"/>
      <c r="N63" s="315"/>
      <c r="O63" s="315"/>
      <c r="P63" s="315"/>
      <c r="Q63" s="315"/>
      <c r="R63" s="315"/>
      <c r="S63" s="315"/>
      <c r="T63" s="315"/>
      <c r="U63" s="315"/>
      <c r="V63" s="315"/>
      <c r="W63" s="315"/>
      <c r="X63" s="315"/>
      <c r="Y63" s="315"/>
      <c r="Z63" s="315"/>
      <c r="AA63" s="315"/>
      <c r="AB63" s="315"/>
      <c r="AC63" s="315"/>
      <c r="AD63" s="315"/>
      <c r="AE63" s="315"/>
      <c r="AF63" s="315"/>
      <c r="AG63" s="315"/>
      <c r="AH63" s="315"/>
      <c r="AI63" s="315"/>
      <c r="AJ63" s="315"/>
      <c r="AK63" s="315"/>
      <c r="AL63" s="315"/>
      <c r="AM63" s="315"/>
      <c r="AN63" s="315"/>
      <c r="AO63" s="315"/>
      <c r="AP63" s="315"/>
      <c r="AQ63" s="315"/>
      <c r="AR63" s="315"/>
      <c r="AS63" s="315"/>
      <c r="AT63" s="315"/>
      <c r="AU63" s="315"/>
      <c r="AV63" s="315"/>
      <c r="AW63" s="315"/>
      <c r="AX63" s="315"/>
      <c r="AY63" s="315"/>
      <c r="AZ63" s="315"/>
      <c r="BA63" s="315"/>
      <c r="BB63" s="315"/>
      <c r="BC63" s="315"/>
      <c r="BD63" s="315"/>
      <c r="BE63" s="315"/>
      <c r="BF63" s="315"/>
      <c r="BG63" s="315"/>
      <c r="BH63" s="315"/>
      <c r="BI63" s="315"/>
      <c r="BJ63" s="250"/>
    </row>
    <row r="64" spans="1:227" s="42" customFormat="1" x14ac:dyDescent="0.3">
      <c r="A64" s="313"/>
      <c r="B64" s="314"/>
      <c r="C64" s="682" t="s">
        <v>684</v>
      </c>
      <c r="D64" s="321"/>
      <c r="E64" s="358"/>
      <c r="F64" s="341"/>
      <c r="G64" s="341"/>
      <c r="H64" s="315"/>
      <c r="I64" s="315"/>
      <c r="J64" s="315"/>
      <c r="K64" s="315"/>
      <c r="L64" s="315"/>
      <c r="M64" s="315"/>
      <c r="N64" s="315"/>
      <c r="O64" s="315"/>
      <c r="P64" s="315"/>
      <c r="Q64" s="315"/>
      <c r="R64" s="315"/>
      <c r="S64" s="315"/>
      <c r="T64" s="315"/>
      <c r="U64" s="315"/>
      <c r="V64" s="315"/>
      <c r="W64" s="315"/>
      <c r="X64" s="315"/>
      <c r="Y64" s="315"/>
      <c r="Z64" s="315"/>
      <c r="AA64" s="315"/>
      <c r="AB64" s="315"/>
      <c r="AC64" s="315"/>
      <c r="AD64" s="315"/>
      <c r="AE64" s="315"/>
      <c r="AF64" s="315"/>
      <c r="AG64" s="315"/>
      <c r="AH64" s="315"/>
      <c r="AI64" s="315"/>
      <c r="AJ64" s="315"/>
      <c r="AK64" s="315"/>
      <c r="AL64" s="315"/>
      <c r="AM64" s="315"/>
      <c r="AN64" s="315"/>
      <c r="AO64" s="315"/>
      <c r="AP64" s="315"/>
      <c r="AQ64" s="315"/>
      <c r="AR64" s="315"/>
      <c r="AS64" s="315"/>
      <c r="AT64" s="315"/>
      <c r="AU64" s="315"/>
      <c r="AV64" s="315"/>
      <c r="AW64" s="315"/>
      <c r="AX64" s="315"/>
      <c r="AY64" s="315"/>
      <c r="AZ64" s="315"/>
      <c r="BA64" s="315"/>
      <c r="BB64" s="315"/>
      <c r="BC64" s="315"/>
      <c r="BD64" s="315"/>
      <c r="BE64" s="315"/>
      <c r="BF64" s="315"/>
      <c r="BG64" s="315"/>
      <c r="BH64" s="315"/>
      <c r="BI64" s="315"/>
      <c r="BJ64" s="250"/>
    </row>
    <row r="65" spans="1:62" s="42" customFormat="1" ht="6.75" customHeight="1" x14ac:dyDescent="0.3">
      <c r="A65" s="313"/>
      <c r="B65" s="314"/>
      <c r="C65" s="320"/>
      <c r="D65" s="321"/>
      <c r="E65" s="322"/>
      <c r="F65" s="323"/>
      <c r="G65" s="324"/>
      <c r="H65" s="325"/>
      <c r="I65" s="325"/>
      <c r="J65" s="325"/>
      <c r="K65" s="325"/>
      <c r="L65" s="325"/>
      <c r="M65" s="325"/>
      <c r="N65" s="325"/>
      <c r="O65" s="325"/>
      <c r="P65" s="325"/>
      <c r="Q65" s="325"/>
      <c r="R65" s="325"/>
      <c r="S65" s="325"/>
      <c r="T65" s="325"/>
      <c r="U65" s="325"/>
      <c r="V65" s="325"/>
      <c r="W65" s="325"/>
      <c r="X65" s="325"/>
      <c r="Y65" s="325"/>
      <c r="Z65" s="325"/>
      <c r="AA65" s="325"/>
      <c r="AB65" s="325"/>
      <c r="AC65" s="325"/>
      <c r="AD65" s="325"/>
      <c r="AE65" s="325"/>
      <c r="AF65" s="325"/>
      <c r="AG65" s="325"/>
      <c r="AH65" s="325"/>
      <c r="AI65" s="325"/>
      <c r="AJ65" s="325"/>
      <c r="AK65" s="325"/>
      <c r="AL65" s="325"/>
      <c r="AM65" s="325"/>
      <c r="AN65" s="325"/>
      <c r="AO65" s="325"/>
      <c r="AP65" s="325"/>
      <c r="AQ65" s="325"/>
      <c r="AR65" s="325"/>
      <c r="AS65" s="325"/>
      <c r="AT65" s="325"/>
      <c r="AU65" s="325"/>
      <c r="AV65" s="325"/>
      <c r="AW65" s="325"/>
      <c r="AX65" s="325"/>
      <c r="AY65" s="325"/>
      <c r="AZ65" s="325"/>
      <c r="BA65" s="325"/>
      <c r="BB65" s="325"/>
      <c r="BC65" s="325"/>
      <c r="BD65" s="325"/>
      <c r="BE65" s="325"/>
      <c r="BF65" s="325"/>
      <c r="BG65" s="325"/>
      <c r="BH65" s="325"/>
      <c r="BI65" s="325"/>
      <c r="BJ65" s="250"/>
    </row>
    <row r="66" spans="1:62" s="8" customFormat="1" x14ac:dyDescent="0.3">
      <c r="A66" s="338">
        <v>3</v>
      </c>
      <c r="B66" s="346" t="s">
        <v>306</v>
      </c>
      <c r="C66" s="347"/>
      <c r="D66" s="347"/>
      <c r="E66" s="348"/>
      <c r="F66" s="347"/>
      <c r="G66" s="349"/>
      <c r="H66" s="347"/>
      <c r="I66" s="347"/>
      <c r="J66" s="347"/>
      <c r="K66" s="347"/>
      <c r="L66" s="347"/>
      <c r="M66" s="347"/>
      <c r="N66" s="347"/>
      <c r="O66" s="347"/>
      <c r="P66" s="347"/>
      <c r="Q66" s="347"/>
      <c r="R66" s="347"/>
      <c r="S66" s="347"/>
      <c r="T66" s="347"/>
      <c r="U66" s="347"/>
      <c r="V66" s="347"/>
      <c r="W66" s="347"/>
      <c r="X66" s="347"/>
      <c r="Y66" s="347"/>
      <c r="Z66" s="347"/>
      <c r="AA66" s="347"/>
      <c r="AB66" s="347"/>
      <c r="AC66" s="347"/>
      <c r="AD66" s="347"/>
      <c r="AE66" s="347"/>
      <c r="AF66" s="347"/>
      <c r="AG66" s="347"/>
      <c r="AH66" s="347"/>
      <c r="AI66" s="347"/>
      <c r="AJ66" s="347"/>
      <c r="AK66" s="347"/>
      <c r="AL66" s="347"/>
      <c r="AM66" s="347"/>
      <c r="AN66" s="347"/>
      <c r="AO66" s="347"/>
      <c r="AP66" s="347"/>
      <c r="AQ66" s="347"/>
      <c r="AR66" s="347"/>
      <c r="AS66" s="347"/>
      <c r="AT66" s="347"/>
      <c r="AU66" s="347"/>
      <c r="AV66" s="347"/>
      <c r="AW66" s="347"/>
      <c r="AX66" s="347"/>
      <c r="AY66" s="347"/>
      <c r="AZ66" s="347"/>
      <c r="BA66" s="347"/>
      <c r="BB66" s="347"/>
      <c r="BC66" s="347"/>
      <c r="BD66" s="347"/>
      <c r="BE66" s="347"/>
      <c r="BF66" s="347"/>
      <c r="BG66" s="347"/>
      <c r="BH66" s="347"/>
      <c r="BI66" s="347"/>
      <c r="BJ66" s="254"/>
    </row>
    <row r="67" spans="1:62" s="131" customFormat="1" x14ac:dyDescent="0.3">
      <c r="A67" s="343"/>
      <c r="B67" s="344"/>
      <c r="C67" s="343"/>
      <c r="D67" s="343"/>
      <c r="E67" s="345"/>
      <c r="F67" s="343"/>
      <c r="G67" s="343"/>
      <c r="H67" s="343"/>
      <c r="I67" s="343"/>
      <c r="J67" s="343"/>
      <c r="K67" s="343"/>
      <c r="L67" s="343"/>
      <c r="M67" s="343"/>
      <c r="N67" s="343"/>
      <c r="O67" s="343"/>
      <c r="P67" s="343"/>
      <c r="Q67" s="343"/>
      <c r="R67" s="343"/>
      <c r="S67" s="343"/>
      <c r="T67" s="343"/>
      <c r="U67" s="343"/>
      <c r="V67" s="343"/>
      <c r="W67" s="343"/>
      <c r="X67" s="343"/>
      <c r="Y67" s="343"/>
      <c r="Z67" s="343"/>
      <c r="AA67" s="343"/>
      <c r="AB67" s="343"/>
      <c r="AC67" s="343"/>
      <c r="AD67" s="343"/>
      <c r="AE67" s="343"/>
      <c r="AF67" s="343"/>
      <c r="AG67" s="343"/>
      <c r="AH67" s="343"/>
      <c r="AI67" s="343"/>
      <c r="AJ67" s="343"/>
      <c r="AK67" s="343"/>
      <c r="AL67" s="343"/>
      <c r="AM67" s="343"/>
      <c r="AN67" s="343"/>
      <c r="AO67" s="343"/>
      <c r="AP67" s="343"/>
      <c r="AQ67" s="343"/>
      <c r="AR67" s="343"/>
      <c r="AS67" s="343"/>
      <c r="AT67" s="343"/>
      <c r="AU67" s="343"/>
      <c r="AV67" s="343"/>
      <c r="AW67" s="343"/>
      <c r="AX67" s="343"/>
      <c r="AY67" s="343"/>
      <c r="AZ67" s="343"/>
      <c r="BA67" s="343"/>
      <c r="BB67" s="343"/>
      <c r="BC67" s="343"/>
      <c r="BD67" s="343"/>
      <c r="BE67" s="343"/>
      <c r="BF67" s="343"/>
      <c r="BG67" s="343"/>
      <c r="BH67" s="343"/>
      <c r="BI67" s="343"/>
      <c r="BJ67" s="254"/>
    </row>
    <row r="68" spans="1:62" x14ac:dyDescent="0.3">
      <c r="A68" s="306"/>
      <c r="B68" s="306"/>
      <c r="C68" s="448" t="s">
        <v>325</v>
      </c>
      <c r="D68" s="439"/>
      <c r="E68" s="649" t="str">
        <f>'1.Fin Model Summary Inputs'!$D$8</f>
        <v>k EUR</v>
      </c>
      <c r="F68" s="334"/>
      <c r="G68" s="335">
        <f>IF(D10="Reference plant",G62,G40)</f>
        <v>0</v>
      </c>
      <c r="H68" s="306"/>
      <c r="I68" s="342"/>
      <c r="J68" s="316"/>
      <c r="K68" s="306"/>
      <c r="L68" s="306"/>
      <c r="M68" s="306"/>
      <c r="N68" s="306"/>
      <c r="O68" s="306"/>
      <c r="P68" s="306"/>
      <c r="Q68" s="306"/>
      <c r="R68" s="306"/>
      <c r="S68" s="306"/>
      <c r="T68" s="306"/>
      <c r="U68" s="306"/>
      <c r="V68" s="306"/>
      <c r="W68" s="306"/>
      <c r="X68" s="306"/>
      <c r="Y68" s="306"/>
      <c r="Z68" s="306"/>
      <c r="AA68" s="306"/>
      <c r="AB68" s="306"/>
      <c r="AC68" s="306"/>
      <c r="AD68" s="306"/>
      <c r="AE68" s="306"/>
      <c r="AF68" s="306"/>
      <c r="AG68" s="306"/>
      <c r="AH68" s="306"/>
      <c r="AI68" s="306"/>
      <c r="AJ68" s="306"/>
      <c r="AK68" s="306"/>
      <c r="AL68" s="306"/>
      <c r="AM68" s="306"/>
      <c r="AN68" s="306"/>
      <c r="AO68" s="306"/>
      <c r="AP68" s="306"/>
      <c r="AQ68" s="306"/>
      <c r="AR68" s="306"/>
      <c r="AS68" s="306"/>
      <c r="AT68" s="306"/>
      <c r="AU68" s="306"/>
      <c r="AV68" s="306"/>
      <c r="AW68" s="306"/>
      <c r="AX68" s="306"/>
      <c r="AY68" s="306"/>
      <c r="AZ68" s="306"/>
      <c r="BA68" s="306"/>
      <c r="BB68" s="306"/>
      <c r="BC68" s="306"/>
      <c r="BD68" s="306"/>
      <c r="BE68" s="306"/>
      <c r="BF68" s="306"/>
      <c r="BG68" s="306"/>
      <c r="BH68" s="306"/>
      <c r="BI68" s="306"/>
    </row>
    <row r="69" spans="1:62" x14ac:dyDescent="0.3">
      <c r="A69" s="306"/>
      <c r="B69" s="306"/>
      <c r="F69" s="306"/>
      <c r="G69" s="306"/>
      <c r="H69" s="306"/>
      <c r="I69" s="306"/>
      <c r="J69" s="306"/>
      <c r="K69" s="306"/>
      <c r="L69" s="306"/>
      <c r="M69" s="306"/>
      <c r="N69" s="306"/>
      <c r="O69" s="306"/>
      <c r="P69" s="306"/>
      <c r="Q69" s="306"/>
      <c r="R69" s="306"/>
      <c r="S69" s="306"/>
      <c r="T69" s="306"/>
      <c r="U69" s="306"/>
      <c r="V69" s="306"/>
      <c r="W69" s="306"/>
      <c r="X69" s="306"/>
      <c r="Y69" s="306"/>
      <c r="Z69" s="306"/>
      <c r="AA69" s="306"/>
      <c r="AB69" s="306"/>
      <c r="AC69" s="306"/>
      <c r="AD69" s="306"/>
      <c r="AE69" s="306"/>
      <c r="AF69" s="306"/>
      <c r="AG69" s="306"/>
      <c r="AH69" s="306"/>
      <c r="AI69" s="306"/>
      <c r="AJ69" s="306"/>
      <c r="AK69" s="306"/>
      <c r="AL69" s="306"/>
      <c r="AM69" s="306"/>
      <c r="AN69" s="306"/>
      <c r="AO69" s="306"/>
      <c r="AP69" s="306"/>
      <c r="AQ69" s="306"/>
      <c r="AR69" s="306"/>
      <c r="AS69" s="306"/>
      <c r="AT69" s="306"/>
      <c r="AU69" s="306"/>
      <c r="AV69" s="306"/>
      <c r="AW69" s="306"/>
      <c r="AX69" s="306"/>
      <c r="AY69" s="306"/>
      <c r="AZ69" s="306"/>
      <c r="BA69" s="306"/>
      <c r="BB69" s="306"/>
      <c r="BC69" s="306"/>
      <c r="BD69" s="306"/>
      <c r="BE69" s="306"/>
      <c r="BF69" s="306"/>
      <c r="BG69" s="306"/>
      <c r="BH69" s="306"/>
      <c r="BI69" s="306"/>
    </row>
    <row r="70" spans="1:62" x14ac:dyDescent="0.3">
      <c r="A70" s="306"/>
      <c r="B70" s="306"/>
      <c r="C70" s="657" t="s">
        <v>304</v>
      </c>
      <c r="D70" s="5"/>
      <c r="E70" s="25" t="s">
        <v>20</v>
      </c>
      <c r="F70" s="336"/>
      <c r="G70" s="350">
        <v>0.6</v>
      </c>
      <c r="H70" s="306"/>
      <c r="I70" s="306"/>
      <c r="J70" s="306"/>
      <c r="K70" s="306"/>
      <c r="L70" s="306"/>
      <c r="M70" s="306"/>
      <c r="N70" s="306"/>
      <c r="O70" s="306"/>
      <c r="P70" s="306"/>
      <c r="Q70" s="306"/>
      <c r="R70" s="306"/>
      <c r="S70" s="306"/>
      <c r="T70" s="306"/>
      <c r="U70" s="306"/>
      <c r="V70" s="306"/>
      <c r="W70" s="306"/>
      <c r="X70" s="306"/>
      <c r="Y70" s="306"/>
      <c r="Z70" s="306"/>
      <c r="AA70" s="306"/>
      <c r="AB70" s="306"/>
      <c r="AC70" s="306"/>
      <c r="AD70" s="306"/>
      <c r="AE70" s="306"/>
      <c r="AF70" s="306"/>
      <c r="AG70" s="306"/>
      <c r="AH70" s="306"/>
      <c r="AI70" s="306"/>
      <c r="AJ70" s="306"/>
      <c r="AK70" s="306"/>
      <c r="AL70" s="306"/>
      <c r="AM70" s="306"/>
      <c r="AN70" s="306"/>
      <c r="AO70" s="306"/>
      <c r="AP70" s="306"/>
      <c r="AQ70" s="306"/>
      <c r="AR70" s="306"/>
      <c r="AS70" s="306"/>
      <c r="AT70" s="306"/>
      <c r="AU70" s="306"/>
      <c r="AV70" s="306"/>
      <c r="AW70" s="306"/>
      <c r="AX70" s="306"/>
      <c r="AY70" s="306"/>
      <c r="AZ70" s="306"/>
      <c r="BA70" s="306"/>
      <c r="BB70" s="306"/>
      <c r="BC70" s="306"/>
      <c r="BD70" s="306"/>
      <c r="BE70" s="306"/>
      <c r="BF70" s="306"/>
      <c r="BG70" s="306"/>
      <c r="BH70" s="306"/>
      <c r="BI70" s="306"/>
    </row>
    <row r="71" spans="1:62" x14ac:dyDescent="0.3">
      <c r="A71" s="306"/>
      <c r="B71" s="306"/>
      <c r="C71" s="9" t="s">
        <v>305</v>
      </c>
      <c r="E71" s="25" t="s">
        <v>20</v>
      </c>
      <c r="F71" s="306"/>
      <c r="G71" s="351">
        <f>IFERROR(G74/G68,0)</f>
        <v>0</v>
      </c>
      <c r="H71" s="306"/>
      <c r="I71" s="306"/>
      <c r="J71" s="306"/>
      <c r="K71" s="306"/>
      <c r="L71" s="306"/>
      <c r="M71" s="306"/>
      <c r="N71" s="306"/>
      <c r="O71" s="306"/>
      <c r="P71" s="306"/>
      <c r="Q71" s="306"/>
      <c r="R71" s="306"/>
      <c r="S71" s="306"/>
      <c r="T71" s="306"/>
      <c r="U71" s="306"/>
      <c r="V71" s="306"/>
      <c r="W71" s="306"/>
      <c r="X71" s="306"/>
      <c r="Y71" s="306"/>
      <c r="Z71" s="306"/>
      <c r="AA71" s="306"/>
      <c r="AB71" s="306"/>
      <c r="AC71" s="306"/>
      <c r="AD71" s="306"/>
      <c r="AE71" s="306"/>
      <c r="AF71" s="306"/>
      <c r="AG71" s="306"/>
      <c r="AH71" s="306"/>
      <c r="AI71" s="306"/>
      <c r="AJ71" s="306"/>
      <c r="AK71" s="306"/>
      <c r="AL71" s="306"/>
      <c r="AM71" s="306"/>
      <c r="AN71" s="306"/>
      <c r="AO71" s="306"/>
      <c r="AP71" s="306"/>
      <c r="AQ71" s="306"/>
      <c r="AR71" s="306"/>
      <c r="AS71" s="306"/>
      <c r="AT71" s="306"/>
      <c r="AU71" s="306"/>
      <c r="AV71" s="306"/>
      <c r="AW71" s="306"/>
      <c r="AX71" s="306"/>
      <c r="AY71" s="306"/>
      <c r="AZ71" s="306"/>
      <c r="BA71" s="306"/>
      <c r="BB71" s="306"/>
      <c r="BC71" s="306"/>
      <c r="BD71" s="306"/>
      <c r="BE71" s="306"/>
      <c r="BF71" s="306"/>
      <c r="BG71" s="306"/>
      <c r="BH71" s="306"/>
      <c r="BI71" s="306"/>
    </row>
    <row r="72" spans="1:62" x14ac:dyDescent="0.3">
      <c r="A72" s="306"/>
      <c r="B72" s="306"/>
      <c r="F72" s="306"/>
      <c r="G72" s="306"/>
      <c r="H72" s="306"/>
      <c r="I72" s="306"/>
      <c r="J72" s="306"/>
      <c r="K72" s="306"/>
      <c r="L72" s="306"/>
      <c r="M72" s="306"/>
      <c r="N72" s="306"/>
      <c r="O72" s="306"/>
      <c r="P72" s="306"/>
      <c r="Q72" s="306"/>
      <c r="R72" s="306"/>
      <c r="S72" s="306"/>
      <c r="T72" s="306"/>
      <c r="U72" s="306"/>
      <c r="V72" s="306"/>
      <c r="W72" s="306"/>
      <c r="X72" s="306"/>
      <c r="Y72" s="306"/>
      <c r="Z72" s="306"/>
      <c r="AA72" s="306"/>
      <c r="AB72" s="306"/>
      <c r="AC72" s="306"/>
      <c r="AD72" s="306"/>
      <c r="AE72" s="306"/>
      <c r="AF72" s="306"/>
      <c r="AG72" s="306"/>
      <c r="AH72" s="306"/>
      <c r="AI72" s="306"/>
      <c r="AJ72" s="306"/>
      <c r="AK72" s="306"/>
      <c r="AL72" s="306"/>
      <c r="AM72" s="306"/>
      <c r="AN72" s="306"/>
      <c r="AO72" s="306"/>
      <c r="AP72" s="306"/>
      <c r="AQ72" s="306"/>
      <c r="AR72" s="306"/>
      <c r="AS72" s="306"/>
      <c r="AT72" s="306"/>
      <c r="AU72" s="306"/>
      <c r="AV72" s="306"/>
      <c r="AW72" s="306"/>
      <c r="AX72" s="306"/>
      <c r="AY72" s="306"/>
      <c r="AZ72" s="306"/>
      <c r="BA72" s="306"/>
      <c r="BB72" s="306"/>
      <c r="BC72" s="306"/>
      <c r="BD72" s="306"/>
      <c r="BE72" s="306"/>
      <c r="BF72" s="306"/>
      <c r="BG72" s="306"/>
      <c r="BH72" s="306"/>
      <c r="BI72" s="306"/>
    </row>
    <row r="73" spans="1:62" x14ac:dyDescent="0.3">
      <c r="A73" s="306"/>
      <c r="B73" s="306"/>
      <c r="C73" s="9" t="s">
        <v>307</v>
      </c>
      <c r="E73" s="15" t="str">
        <f>'1.Fin Model Summary Inputs'!$D$8</f>
        <v>k EUR</v>
      </c>
      <c r="F73" s="301"/>
      <c r="G73" s="311">
        <f>G68*G70</f>
        <v>0</v>
      </c>
      <c r="H73" s="306"/>
      <c r="I73" s="306"/>
      <c r="J73" s="306"/>
      <c r="K73" s="306"/>
      <c r="L73" s="306"/>
      <c r="M73" s="306"/>
      <c r="N73" s="306"/>
      <c r="O73" s="306"/>
      <c r="P73" s="306"/>
      <c r="Q73" s="306"/>
      <c r="R73" s="306"/>
      <c r="S73" s="306"/>
      <c r="T73" s="306"/>
      <c r="U73" s="306"/>
      <c r="V73" s="306"/>
      <c r="W73" s="306"/>
      <c r="X73" s="306"/>
      <c r="Y73" s="306"/>
      <c r="Z73" s="306"/>
      <c r="AA73" s="306"/>
      <c r="AB73" s="306"/>
      <c r="AC73" s="306"/>
      <c r="AD73" s="306"/>
      <c r="AE73" s="306"/>
      <c r="AF73" s="306"/>
      <c r="AG73" s="306"/>
      <c r="AH73" s="306"/>
      <c r="AI73" s="306"/>
      <c r="AJ73" s="306"/>
      <c r="AK73" s="306"/>
      <c r="AL73" s="306"/>
      <c r="AM73" s="306"/>
      <c r="AN73" s="306"/>
      <c r="AO73" s="306"/>
      <c r="AP73" s="306"/>
      <c r="AQ73" s="306"/>
      <c r="AR73" s="306"/>
      <c r="AS73" s="306"/>
      <c r="AT73" s="306"/>
      <c r="AU73" s="306"/>
      <c r="AV73" s="306"/>
      <c r="AW73" s="306"/>
      <c r="AX73" s="306"/>
      <c r="AY73" s="306"/>
      <c r="AZ73" s="306"/>
      <c r="BA73" s="306"/>
      <c r="BB73" s="306"/>
      <c r="BC73" s="306"/>
      <c r="BD73" s="306"/>
      <c r="BE73" s="306"/>
      <c r="BF73" s="306"/>
      <c r="BG73" s="306"/>
      <c r="BH73" s="306"/>
      <c r="BI73" s="306"/>
    </row>
    <row r="74" spans="1:62" x14ac:dyDescent="0.3">
      <c r="A74" s="306"/>
      <c r="B74" s="306"/>
      <c r="C74" s="9" t="s">
        <v>280</v>
      </c>
      <c r="E74" s="15" t="str">
        <f>'1.Fin Model Summary Inputs'!$D$8</f>
        <v>k EUR</v>
      </c>
      <c r="F74" s="306"/>
      <c r="G74" s="311">
        <f>('1.Fin Model Summary Inputs'!$G$133+'1.Fin Model Summary Inputs'!$G$228)</f>
        <v>0</v>
      </c>
      <c r="H74" s="306"/>
      <c r="I74" s="316"/>
      <c r="J74" s="306"/>
      <c r="K74" s="306"/>
      <c r="L74" s="306"/>
      <c r="M74" s="306"/>
      <c r="N74" s="306"/>
      <c r="O74" s="306"/>
      <c r="P74" s="306"/>
      <c r="Q74" s="306"/>
      <c r="R74" s="306"/>
      <c r="S74" s="306"/>
      <c r="T74" s="306"/>
      <c r="U74" s="306"/>
      <c r="V74" s="306"/>
      <c r="W74" s="306"/>
      <c r="X74" s="306"/>
      <c r="Y74" s="306"/>
      <c r="Z74" s="306"/>
      <c r="AA74" s="306"/>
      <c r="AB74" s="306"/>
      <c r="AC74" s="306"/>
      <c r="AD74" s="306"/>
      <c r="AE74" s="306"/>
      <c r="AF74" s="306"/>
      <c r="AG74" s="306"/>
      <c r="AH74" s="306"/>
      <c r="AI74" s="306"/>
      <c r="AJ74" s="306"/>
      <c r="AK74" s="306"/>
      <c r="AL74" s="306"/>
      <c r="AM74" s="306"/>
      <c r="AN74" s="306"/>
      <c r="AO74" s="306"/>
      <c r="AP74" s="306"/>
      <c r="AQ74" s="306"/>
      <c r="AR74" s="306"/>
      <c r="AS74" s="306"/>
      <c r="AT74" s="306"/>
      <c r="AU74" s="306"/>
      <c r="AV74" s="306"/>
      <c r="AW74" s="306"/>
      <c r="AX74" s="306"/>
      <c r="AY74" s="306"/>
      <c r="AZ74" s="306"/>
      <c r="BA74" s="306"/>
      <c r="BB74" s="306"/>
      <c r="BC74" s="306"/>
      <c r="BD74" s="306"/>
      <c r="BE74" s="306"/>
      <c r="BF74" s="306"/>
      <c r="BG74" s="306"/>
      <c r="BH74" s="306"/>
      <c r="BI74" s="306"/>
    </row>
    <row r="75" spans="1:62" x14ac:dyDescent="0.3">
      <c r="A75" s="306"/>
      <c r="B75" s="306"/>
      <c r="C75" s="306"/>
      <c r="D75" s="306"/>
      <c r="E75" s="306"/>
      <c r="F75" s="306"/>
      <c r="G75" s="306"/>
      <c r="H75" s="306"/>
      <c r="I75" s="306"/>
      <c r="J75" s="306"/>
      <c r="K75" s="306"/>
      <c r="L75" s="306"/>
      <c r="M75" s="306"/>
      <c r="N75" s="306"/>
      <c r="O75" s="306"/>
      <c r="P75" s="306"/>
      <c r="Q75" s="306"/>
      <c r="R75" s="306"/>
      <c r="S75" s="306"/>
      <c r="T75" s="306"/>
      <c r="U75" s="306"/>
      <c r="V75" s="306"/>
      <c r="W75" s="306"/>
      <c r="X75" s="306"/>
      <c r="Y75" s="306"/>
      <c r="Z75" s="306"/>
      <c r="AA75" s="306"/>
      <c r="AB75" s="306"/>
      <c r="AC75" s="306"/>
      <c r="AD75" s="306"/>
      <c r="AE75" s="306"/>
      <c r="AF75" s="306"/>
      <c r="AG75" s="306"/>
      <c r="AH75" s="306"/>
      <c r="AI75" s="306"/>
      <c r="AJ75" s="306"/>
      <c r="AK75" s="306"/>
      <c r="AL75" s="306"/>
      <c r="AM75" s="306"/>
      <c r="AN75" s="306"/>
      <c r="AO75" s="306"/>
      <c r="AP75" s="306"/>
      <c r="AQ75" s="306"/>
      <c r="AR75" s="306"/>
      <c r="AS75" s="306"/>
      <c r="AT75" s="306"/>
      <c r="AU75" s="306"/>
      <c r="AV75" s="306"/>
      <c r="AW75" s="306"/>
      <c r="AX75" s="306"/>
      <c r="AY75" s="306"/>
      <c r="AZ75" s="306"/>
      <c r="BA75" s="306"/>
      <c r="BB75" s="306"/>
      <c r="BC75" s="306"/>
      <c r="BD75" s="306"/>
      <c r="BE75" s="306"/>
      <c r="BF75" s="306"/>
      <c r="BG75" s="306"/>
      <c r="BH75" s="306"/>
      <c r="BI75" s="306"/>
    </row>
    <row r="76" spans="1:62" x14ac:dyDescent="0.3">
      <c r="A76" s="306"/>
      <c r="B76" s="306"/>
      <c r="C76" s="327" t="s">
        <v>314</v>
      </c>
      <c r="D76" s="306"/>
      <c r="E76" s="306"/>
      <c r="F76" s="306"/>
      <c r="G76" s="297">
        <f>(G74&gt;G73)*1</f>
        <v>0</v>
      </c>
      <c r="H76" s="306"/>
      <c r="I76" s="306"/>
      <c r="J76" s="306"/>
      <c r="K76" s="306"/>
      <c r="L76" s="306"/>
      <c r="M76" s="306"/>
      <c r="N76" s="306"/>
      <c r="O76" s="306"/>
      <c r="P76" s="306"/>
      <c r="Q76" s="306"/>
      <c r="R76" s="306"/>
      <c r="S76" s="306"/>
      <c r="T76" s="306"/>
      <c r="U76" s="306"/>
      <c r="V76" s="306"/>
      <c r="W76" s="306"/>
      <c r="X76" s="306"/>
      <c r="Y76" s="306"/>
      <c r="Z76" s="306"/>
      <c r="AA76" s="306"/>
      <c r="AB76" s="306"/>
      <c r="AC76" s="306"/>
      <c r="AD76" s="306"/>
      <c r="AE76" s="306"/>
      <c r="AF76" s="306"/>
      <c r="AG76" s="306"/>
      <c r="AH76" s="306"/>
      <c r="AI76" s="306"/>
      <c r="AJ76" s="306"/>
      <c r="AK76" s="306"/>
      <c r="AL76" s="306"/>
      <c r="AM76" s="306"/>
      <c r="AN76" s="306"/>
      <c r="AO76" s="306"/>
      <c r="AP76" s="306"/>
      <c r="AQ76" s="306"/>
      <c r="AR76" s="306"/>
      <c r="AS76" s="306"/>
      <c r="AT76" s="306"/>
      <c r="AU76" s="306"/>
      <c r="AV76" s="306"/>
      <c r="AW76" s="306"/>
      <c r="AX76" s="306"/>
      <c r="AY76" s="306"/>
      <c r="AZ76" s="306"/>
      <c r="BA76" s="306"/>
      <c r="BB76" s="306"/>
      <c r="BC76" s="306"/>
      <c r="BD76" s="306"/>
      <c r="BE76" s="306"/>
      <c r="BF76" s="306"/>
      <c r="BG76" s="306"/>
      <c r="BH76" s="306"/>
      <c r="BI76" s="306"/>
    </row>
    <row r="77" spans="1:62" x14ac:dyDescent="0.3">
      <c r="G77" s="83"/>
    </row>
    <row r="78" spans="1:62" x14ac:dyDescent="0.3">
      <c r="G78" s="83"/>
    </row>
    <row r="79" spans="1:62" x14ac:dyDescent="0.3"/>
    <row r="80" spans="1:62" x14ac:dyDescent="0.3"/>
    <row r="81" x14ac:dyDescent="0.3"/>
    <row r="82" x14ac:dyDescent="0.3"/>
    <row r="83" x14ac:dyDescent="0.3"/>
    <row r="84" x14ac:dyDescent="0.3"/>
    <row r="85" x14ac:dyDescent="0.3"/>
    <row r="86" x14ac:dyDescent="0.3"/>
    <row r="87" x14ac:dyDescent="0.3"/>
    <row r="88" x14ac:dyDescent="0.3"/>
    <row r="89" x14ac:dyDescent="0.3"/>
    <row r="90" x14ac:dyDescent="0.3"/>
    <row r="91" x14ac:dyDescent="0.3"/>
    <row r="92" x14ac:dyDescent="0.3"/>
    <row r="93" x14ac:dyDescent="0.3"/>
    <row r="94" x14ac:dyDescent="0.3"/>
    <row r="95" x14ac:dyDescent="0.3"/>
    <row r="96" x14ac:dyDescent="0.3"/>
    <row r="97" x14ac:dyDescent="0.3"/>
    <row r="98" x14ac:dyDescent="0.3"/>
    <row r="99" x14ac:dyDescent="0.3"/>
    <row r="100" x14ac:dyDescent="0.3"/>
    <row r="101" x14ac:dyDescent="0.3"/>
    <row r="102" x14ac:dyDescent="0.3"/>
    <row r="103" x14ac:dyDescent="0.3"/>
    <row r="104" x14ac:dyDescent="0.3"/>
    <row r="105" x14ac:dyDescent="0.3"/>
    <row r="106" x14ac:dyDescent="0.3"/>
    <row r="107" x14ac:dyDescent="0.3"/>
    <row r="108" x14ac:dyDescent="0.3"/>
    <row r="109" x14ac:dyDescent="0.3"/>
    <row r="110" x14ac:dyDescent="0.3"/>
    <row r="111" x14ac:dyDescent="0.3"/>
    <row r="112" x14ac:dyDescent="0.3"/>
    <row r="113" x14ac:dyDescent="0.3"/>
    <row r="114" x14ac:dyDescent="0.3"/>
    <row r="115" x14ac:dyDescent="0.3"/>
    <row r="116" x14ac:dyDescent="0.3"/>
    <row r="117" x14ac:dyDescent="0.3"/>
    <row r="118" x14ac:dyDescent="0.3"/>
    <row r="119" x14ac:dyDescent="0.3"/>
    <row r="120" x14ac:dyDescent="0.3"/>
    <row r="121" x14ac:dyDescent="0.3"/>
    <row r="122" x14ac:dyDescent="0.3"/>
    <row r="123" x14ac:dyDescent="0.3"/>
    <row r="124" x14ac:dyDescent="0.3"/>
    <row r="125" x14ac:dyDescent="0.3"/>
    <row r="126" x14ac:dyDescent="0.3"/>
    <row r="127" x14ac:dyDescent="0.3"/>
    <row r="128" x14ac:dyDescent="0.3"/>
    <row r="129" x14ac:dyDescent="0.3"/>
    <row r="130" x14ac:dyDescent="0.3"/>
    <row r="131" x14ac:dyDescent="0.3"/>
    <row r="132" x14ac:dyDescent="0.3"/>
    <row r="133" x14ac:dyDescent="0.3"/>
    <row r="134" x14ac:dyDescent="0.3"/>
    <row r="135" x14ac:dyDescent="0.3"/>
    <row r="136" x14ac:dyDescent="0.3"/>
    <row r="137" x14ac:dyDescent="0.3"/>
    <row r="138" x14ac:dyDescent="0.3"/>
    <row r="139" x14ac:dyDescent="0.3"/>
    <row r="140" x14ac:dyDescent="0.3"/>
    <row r="141" x14ac:dyDescent="0.3"/>
    <row r="142" x14ac:dyDescent="0.3"/>
    <row r="143" x14ac:dyDescent="0.3"/>
    <row r="144" x14ac:dyDescent="0.3"/>
    <row r="145" x14ac:dyDescent="0.3"/>
    <row r="146" x14ac:dyDescent="0.3"/>
    <row r="147" x14ac:dyDescent="0.3"/>
    <row r="148" x14ac:dyDescent="0.3"/>
    <row r="149" x14ac:dyDescent="0.3"/>
    <row r="150" x14ac:dyDescent="0.3"/>
    <row r="151" x14ac:dyDescent="0.3"/>
    <row r="152" x14ac:dyDescent="0.3"/>
    <row r="153" x14ac:dyDescent="0.3"/>
    <row r="154" x14ac:dyDescent="0.3"/>
    <row r="155" x14ac:dyDescent="0.3"/>
    <row r="156" x14ac:dyDescent="0.3"/>
    <row r="157" x14ac:dyDescent="0.3"/>
    <row r="158" x14ac:dyDescent="0.3"/>
    <row r="159" x14ac:dyDescent="0.3"/>
    <row r="160" x14ac:dyDescent="0.3"/>
    <row r="161" x14ac:dyDescent="0.3"/>
    <row r="162" x14ac:dyDescent="0.3"/>
    <row r="163" x14ac:dyDescent="0.3"/>
    <row r="164" x14ac:dyDescent="0.3"/>
    <row r="165" x14ac:dyDescent="0.3"/>
    <row r="166" x14ac:dyDescent="0.3"/>
    <row r="167" x14ac:dyDescent="0.3"/>
    <row r="168" x14ac:dyDescent="0.3"/>
    <row r="169" x14ac:dyDescent="0.3"/>
    <row r="170" x14ac:dyDescent="0.3"/>
    <row r="171" x14ac:dyDescent="0.3"/>
    <row r="172" x14ac:dyDescent="0.3"/>
    <row r="173" x14ac:dyDescent="0.3"/>
    <row r="174" x14ac:dyDescent="0.3"/>
    <row r="175" x14ac:dyDescent="0.3"/>
    <row r="176" x14ac:dyDescent="0.3"/>
    <row r="177" x14ac:dyDescent="0.3"/>
    <row r="178" x14ac:dyDescent="0.3"/>
    <row r="179" x14ac:dyDescent="0.3"/>
    <row r="180" x14ac:dyDescent="0.3"/>
    <row r="181" x14ac:dyDescent="0.3"/>
    <row r="182" x14ac:dyDescent="0.3"/>
    <row r="183" x14ac:dyDescent="0.3"/>
    <row r="184" x14ac:dyDescent="0.3"/>
    <row r="185" x14ac:dyDescent="0.3"/>
    <row r="186" x14ac:dyDescent="0.3"/>
    <row r="187" x14ac:dyDescent="0.3"/>
    <row r="188" x14ac:dyDescent="0.3"/>
    <row r="189" x14ac:dyDescent="0.3"/>
    <row r="190" x14ac:dyDescent="0.3"/>
    <row r="191" x14ac:dyDescent="0.3"/>
    <row r="192" x14ac:dyDescent="0.3"/>
    <row r="193" x14ac:dyDescent="0.3"/>
    <row r="194" x14ac:dyDescent="0.3"/>
    <row r="195" x14ac:dyDescent="0.3"/>
    <row r="196" x14ac:dyDescent="0.3"/>
    <row r="197" x14ac:dyDescent="0.3"/>
    <row r="198" x14ac:dyDescent="0.3"/>
    <row r="199" x14ac:dyDescent="0.3"/>
    <row r="200" x14ac:dyDescent="0.3"/>
    <row r="201" x14ac:dyDescent="0.3"/>
    <row r="202" x14ac:dyDescent="0.3"/>
    <row r="203" x14ac:dyDescent="0.3"/>
    <row r="204" x14ac:dyDescent="0.3"/>
    <row r="205" x14ac:dyDescent="0.3"/>
    <row r="206" x14ac:dyDescent="0.3"/>
    <row r="207" x14ac:dyDescent="0.3"/>
    <row r="208" x14ac:dyDescent="0.3"/>
    <row r="209" x14ac:dyDescent="0.3"/>
    <row r="210" x14ac:dyDescent="0.3"/>
    <row r="211" x14ac:dyDescent="0.3"/>
    <row r="212" x14ac:dyDescent="0.3"/>
    <row r="213" x14ac:dyDescent="0.3"/>
    <row r="214" x14ac:dyDescent="0.3"/>
    <row r="215" x14ac:dyDescent="0.3"/>
    <row r="216" x14ac:dyDescent="0.3"/>
    <row r="217" x14ac:dyDescent="0.3"/>
    <row r="218" x14ac:dyDescent="0.3"/>
    <row r="219" x14ac:dyDescent="0.3"/>
    <row r="220" x14ac:dyDescent="0.3"/>
    <row r="221" x14ac:dyDescent="0.3"/>
    <row r="222" x14ac:dyDescent="0.3"/>
    <row r="223" x14ac:dyDescent="0.3"/>
    <row r="224" x14ac:dyDescent="0.3"/>
    <row r="225" x14ac:dyDescent="0.3"/>
    <row r="226" x14ac:dyDescent="0.3"/>
    <row r="227" x14ac:dyDescent="0.3"/>
    <row r="228" x14ac:dyDescent="0.3"/>
    <row r="229" x14ac:dyDescent="0.3"/>
    <row r="230" x14ac:dyDescent="0.3"/>
    <row r="231" x14ac:dyDescent="0.3"/>
    <row r="232" x14ac:dyDescent="0.3"/>
    <row r="233" x14ac:dyDescent="0.3"/>
    <row r="234" x14ac:dyDescent="0.3"/>
    <row r="235" x14ac:dyDescent="0.3"/>
    <row r="236" x14ac:dyDescent="0.3"/>
    <row r="237" x14ac:dyDescent="0.3"/>
    <row r="238" x14ac:dyDescent="0.3"/>
    <row r="239" x14ac:dyDescent="0.3"/>
    <row r="240" x14ac:dyDescent="0.3"/>
    <row r="241" x14ac:dyDescent="0.3"/>
    <row r="242" x14ac:dyDescent="0.3"/>
    <row r="243" x14ac:dyDescent="0.3"/>
    <row r="244" x14ac:dyDescent="0.3"/>
    <row r="245" x14ac:dyDescent="0.3"/>
    <row r="246" x14ac:dyDescent="0.3"/>
    <row r="247" x14ac:dyDescent="0.3"/>
    <row r="248" x14ac:dyDescent="0.3"/>
    <row r="249" x14ac:dyDescent="0.3"/>
    <row r="250" x14ac:dyDescent="0.3"/>
    <row r="251" x14ac:dyDescent="0.3"/>
    <row r="252" x14ac:dyDescent="0.3"/>
    <row r="253" x14ac:dyDescent="0.3"/>
    <row r="254" x14ac:dyDescent="0.3"/>
    <row r="255" x14ac:dyDescent="0.3"/>
    <row r="256" x14ac:dyDescent="0.3"/>
    <row r="257" x14ac:dyDescent="0.3"/>
    <row r="258" x14ac:dyDescent="0.3"/>
    <row r="259" x14ac:dyDescent="0.3"/>
    <row r="260" x14ac:dyDescent="0.3"/>
    <row r="261" x14ac:dyDescent="0.3"/>
    <row r="262" x14ac:dyDescent="0.3"/>
    <row r="263" x14ac:dyDescent="0.3"/>
    <row r="264" x14ac:dyDescent="0.3"/>
    <row r="265" x14ac:dyDescent="0.3"/>
    <row r="266" x14ac:dyDescent="0.3"/>
    <row r="267" x14ac:dyDescent="0.3"/>
    <row r="268" x14ac:dyDescent="0.3"/>
    <row r="269" x14ac:dyDescent="0.3"/>
    <row r="270" x14ac:dyDescent="0.3"/>
    <row r="271" x14ac:dyDescent="0.3"/>
    <row r="272" x14ac:dyDescent="0.3"/>
    <row r="273" x14ac:dyDescent="0.3"/>
    <row r="274" x14ac:dyDescent="0.3"/>
    <row r="275" x14ac:dyDescent="0.3"/>
    <row r="276" x14ac:dyDescent="0.3"/>
    <row r="277" x14ac:dyDescent="0.3"/>
    <row r="278" x14ac:dyDescent="0.3"/>
    <row r="279" x14ac:dyDescent="0.3"/>
    <row r="280" x14ac:dyDescent="0.3"/>
    <row r="281" x14ac:dyDescent="0.3"/>
    <row r="282" x14ac:dyDescent="0.3"/>
    <row r="283" x14ac:dyDescent="0.3"/>
    <row r="284" x14ac:dyDescent="0.3"/>
    <row r="285" x14ac:dyDescent="0.3"/>
    <row r="286" x14ac:dyDescent="0.3"/>
    <row r="287" x14ac:dyDescent="0.3"/>
    <row r="288" x14ac:dyDescent="0.3"/>
    <row r="289" x14ac:dyDescent="0.3"/>
    <row r="290" x14ac:dyDescent="0.3"/>
    <row r="291" x14ac:dyDescent="0.3"/>
    <row r="292" x14ac:dyDescent="0.3"/>
    <row r="293" x14ac:dyDescent="0.3"/>
    <row r="294" x14ac:dyDescent="0.3"/>
    <row r="295" x14ac:dyDescent="0.3"/>
    <row r="296" x14ac:dyDescent="0.3"/>
    <row r="297" x14ac:dyDescent="0.3"/>
    <row r="298" x14ac:dyDescent="0.3"/>
    <row r="299" x14ac:dyDescent="0.3"/>
    <row r="300" x14ac:dyDescent="0.3"/>
    <row r="301" x14ac:dyDescent="0.3"/>
    <row r="302" x14ac:dyDescent="0.3"/>
    <row r="303" x14ac:dyDescent="0.3"/>
    <row r="304" x14ac:dyDescent="0.3"/>
    <row r="305" x14ac:dyDescent="0.3"/>
    <row r="306" x14ac:dyDescent="0.3"/>
    <row r="307" x14ac:dyDescent="0.3"/>
    <row r="308" x14ac:dyDescent="0.3"/>
    <row r="309" x14ac:dyDescent="0.3"/>
    <row r="310" x14ac:dyDescent="0.3"/>
    <row r="311" x14ac:dyDescent="0.3"/>
    <row r="312" x14ac:dyDescent="0.3"/>
    <row r="313" x14ac:dyDescent="0.3"/>
    <row r="314" x14ac:dyDescent="0.3"/>
    <row r="315" x14ac:dyDescent="0.3"/>
    <row r="316" x14ac:dyDescent="0.3"/>
    <row r="317" x14ac:dyDescent="0.3"/>
    <row r="318" x14ac:dyDescent="0.3"/>
    <row r="319" x14ac:dyDescent="0.3"/>
    <row r="320" x14ac:dyDescent="0.3"/>
    <row r="321" x14ac:dyDescent="0.3"/>
    <row r="322" x14ac:dyDescent="0.3"/>
    <row r="323" x14ac:dyDescent="0.3"/>
    <row r="324" x14ac:dyDescent="0.3"/>
    <row r="325" x14ac:dyDescent="0.3"/>
    <row r="326" x14ac:dyDescent="0.3"/>
    <row r="327" x14ac:dyDescent="0.3"/>
    <row r="328" x14ac:dyDescent="0.3"/>
    <row r="329" x14ac:dyDescent="0.3"/>
    <row r="330" x14ac:dyDescent="0.3"/>
    <row r="331" x14ac:dyDescent="0.3"/>
    <row r="332" x14ac:dyDescent="0.3"/>
    <row r="333" x14ac:dyDescent="0.3"/>
    <row r="334" x14ac:dyDescent="0.3"/>
    <row r="335" x14ac:dyDescent="0.3"/>
    <row r="336" x14ac:dyDescent="0.3"/>
    <row r="337" x14ac:dyDescent="0.3"/>
    <row r="338" x14ac:dyDescent="0.3"/>
    <row r="339" x14ac:dyDescent="0.3"/>
    <row r="340" x14ac:dyDescent="0.3"/>
    <row r="341" x14ac:dyDescent="0.3"/>
    <row r="342" x14ac:dyDescent="0.3"/>
    <row r="343" x14ac:dyDescent="0.3"/>
    <row r="344" x14ac:dyDescent="0.3"/>
    <row r="345" x14ac:dyDescent="0.3"/>
    <row r="346" x14ac:dyDescent="0.3"/>
    <row r="347" x14ac:dyDescent="0.3"/>
    <row r="348" x14ac:dyDescent="0.3"/>
    <row r="349" x14ac:dyDescent="0.3"/>
    <row r="350" x14ac:dyDescent="0.3"/>
    <row r="351" x14ac:dyDescent="0.3"/>
    <row r="352" x14ac:dyDescent="0.3"/>
    <row r="353" x14ac:dyDescent="0.3"/>
    <row r="354" x14ac:dyDescent="0.3"/>
    <row r="355" x14ac:dyDescent="0.3"/>
    <row r="356" x14ac:dyDescent="0.3"/>
    <row r="357" x14ac:dyDescent="0.3"/>
    <row r="358" x14ac:dyDescent="0.3"/>
    <row r="359" x14ac:dyDescent="0.3"/>
    <row r="360" x14ac:dyDescent="0.3"/>
    <row r="361" x14ac:dyDescent="0.3"/>
    <row r="362" x14ac:dyDescent="0.3"/>
    <row r="363" x14ac:dyDescent="0.3"/>
    <row r="364" x14ac:dyDescent="0.3"/>
    <row r="365" x14ac:dyDescent="0.3"/>
    <row r="366" x14ac:dyDescent="0.3"/>
    <row r="367" x14ac:dyDescent="0.3"/>
    <row r="368" x14ac:dyDescent="0.3"/>
    <row r="369" x14ac:dyDescent="0.3"/>
    <row r="370" x14ac:dyDescent="0.3"/>
    <row r="371" x14ac:dyDescent="0.3"/>
    <row r="372" x14ac:dyDescent="0.3"/>
    <row r="373" x14ac:dyDescent="0.3"/>
    <row r="374" x14ac:dyDescent="0.3"/>
    <row r="375" x14ac:dyDescent="0.3"/>
    <row r="376" x14ac:dyDescent="0.3"/>
    <row r="377" x14ac:dyDescent="0.3"/>
    <row r="378" x14ac:dyDescent="0.3"/>
    <row r="379" x14ac:dyDescent="0.3"/>
    <row r="380" x14ac:dyDescent="0.3"/>
    <row r="381" x14ac:dyDescent="0.3"/>
    <row r="382" x14ac:dyDescent="0.3"/>
    <row r="383" x14ac:dyDescent="0.3"/>
    <row r="384" x14ac:dyDescent="0.3"/>
    <row r="385" x14ac:dyDescent="0.3"/>
    <row r="386" x14ac:dyDescent="0.3"/>
    <row r="387" x14ac:dyDescent="0.3"/>
    <row r="388" x14ac:dyDescent="0.3"/>
    <row r="389" x14ac:dyDescent="0.3"/>
    <row r="390" x14ac:dyDescent="0.3"/>
    <row r="391" x14ac:dyDescent="0.3"/>
    <row r="392" x14ac:dyDescent="0.3"/>
    <row r="393" x14ac:dyDescent="0.3"/>
    <row r="394" x14ac:dyDescent="0.3"/>
    <row r="395" x14ac:dyDescent="0.3"/>
    <row r="396" x14ac:dyDescent="0.3"/>
    <row r="397" x14ac:dyDescent="0.3"/>
    <row r="398" x14ac:dyDescent="0.3"/>
    <row r="399" x14ac:dyDescent="0.3"/>
    <row r="400" x14ac:dyDescent="0.3"/>
    <row r="401" x14ac:dyDescent="0.3"/>
    <row r="402" x14ac:dyDescent="0.3"/>
    <row r="403" x14ac:dyDescent="0.3"/>
    <row r="404" x14ac:dyDescent="0.3"/>
    <row r="405" x14ac:dyDescent="0.3"/>
    <row r="406" x14ac:dyDescent="0.3"/>
    <row r="407" x14ac:dyDescent="0.3"/>
    <row r="408" x14ac:dyDescent="0.3"/>
    <row r="409" x14ac:dyDescent="0.3"/>
    <row r="410" x14ac:dyDescent="0.3"/>
    <row r="411" x14ac:dyDescent="0.3"/>
    <row r="412" x14ac:dyDescent="0.3"/>
    <row r="413" x14ac:dyDescent="0.3"/>
    <row r="414" x14ac:dyDescent="0.3"/>
    <row r="415" x14ac:dyDescent="0.3"/>
    <row r="416" x14ac:dyDescent="0.3"/>
    <row r="417" x14ac:dyDescent="0.3"/>
    <row r="418" x14ac:dyDescent="0.3"/>
    <row r="419" x14ac:dyDescent="0.3"/>
    <row r="420" x14ac:dyDescent="0.3"/>
    <row r="421" x14ac:dyDescent="0.3"/>
    <row r="422" x14ac:dyDescent="0.3"/>
    <row r="423" x14ac:dyDescent="0.3"/>
    <row r="424" x14ac:dyDescent="0.3"/>
    <row r="425" x14ac:dyDescent="0.3"/>
    <row r="426" x14ac:dyDescent="0.3"/>
    <row r="427" x14ac:dyDescent="0.3"/>
    <row r="428" x14ac:dyDescent="0.3"/>
    <row r="429" x14ac:dyDescent="0.3"/>
    <row r="430" x14ac:dyDescent="0.3"/>
    <row r="431" x14ac:dyDescent="0.3"/>
    <row r="432" x14ac:dyDescent="0.3"/>
    <row r="433" x14ac:dyDescent="0.3"/>
    <row r="434" x14ac:dyDescent="0.3"/>
    <row r="435" x14ac:dyDescent="0.3"/>
    <row r="436" x14ac:dyDescent="0.3"/>
    <row r="437" x14ac:dyDescent="0.3"/>
    <row r="438" x14ac:dyDescent="0.3"/>
    <row r="439" x14ac:dyDescent="0.3"/>
    <row r="440" x14ac:dyDescent="0.3"/>
    <row r="441" x14ac:dyDescent="0.3"/>
    <row r="442" x14ac:dyDescent="0.3"/>
    <row r="443" x14ac:dyDescent="0.3"/>
    <row r="444" x14ac:dyDescent="0.3"/>
  </sheetData>
  <sheetProtection algorithmName="SHA-512" hashValue="oA1/mJUM1hgd9h3eorVg2qAsp1f57SPGfF2tzdjyqYvmYtIfBllmsPdjZSwK0PFV4wp92D/y133X04emAhaDrw==" saltValue="3gSfNeBQOEgmmZfpsBFS+w==" spinCount="100000" sheet="1" objects="1" scenarios="1"/>
  <conditionalFormatting sqref="G76">
    <cfRule type="cellIs" dxfId="19" priority="25" operator="notEqual">
      <formula>0</formula>
    </cfRule>
    <cfRule type="cellIs" dxfId="18" priority="26" operator="equal">
      <formula>0</formula>
    </cfRule>
  </conditionalFormatting>
  <conditionalFormatting sqref="C40:BI40">
    <cfRule type="expression" dxfId="17" priority="2">
      <formula>$D$10="Reference plant"</formula>
    </cfRule>
  </conditionalFormatting>
  <conditionalFormatting sqref="C62:BI62">
    <cfRule type="expression" dxfId="16" priority="1">
      <formula>$D$10="No reference plant"</formula>
    </cfRule>
  </conditionalFormatting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>
    <tabColor rgb="FFFF0000"/>
  </sheetPr>
  <dimension ref="A1:HS34"/>
  <sheetViews>
    <sheetView showGridLines="0" zoomScaleNormal="100" workbookViewId="0">
      <selection activeCell="G13" sqref="G13"/>
    </sheetView>
  </sheetViews>
  <sheetFormatPr defaultColWidth="0" defaultRowHeight="14.4" zeroHeight="1" x14ac:dyDescent="0.3"/>
  <cols>
    <col min="1" max="2" width="3" style="41" customWidth="1"/>
    <col min="3" max="3" width="41.33203125" style="41" customWidth="1"/>
    <col min="4" max="4" width="11.6640625" style="41" bestFit="1" customWidth="1"/>
    <col min="5" max="5" width="6.5546875" style="41" bestFit="1" customWidth="1"/>
    <col min="6" max="6" width="3.6640625" style="41" bestFit="1" customWidth="1"/>
    <col min="7" max="7" width="18.109375" style="41" customWidth="1"/>
    <col min="8" max="8" width="3" style="41" customWidth="1"/>
    <col min="9" max="227" width="13.5546875" style="41" hidden="1" customWidth="1"/>
    <col min="228" max="16384" width="9.33203125" style="41" hidden="1"/>
  </cols>
  <sheetData>
    <row r="1" spans="1:227" s="563" customFormat="1" ht="21" x14ac:dyDescent="0.4">
      <c r="A1" s="558" t="str">
        <f>TEXT('1.Fin Model Summary Inputs'!D7,)&amp;" - Cost efficiency calculation"</f>
        <v>[PROJECT] - Cost efficiency calculation</v>
      </c>
      <c r="B1" s="559"/>
      <c r="C1" s="559"/>
      <c r="D1" s="559"/>
      <c r="E1" s="559"/>
      <c r="F1" s="559"/>
      <c r="G1" s="559"/>
      <c r="H1" s="559"/>
      <c r="I1" s="559"/>
      <c r="J1" s="559"/>
      <c r="K1" s="559"/>
      <c r="L1" s="559"/>
      <c r="M1" s="559"/>
      <c r="N1" s="559"/>
      <c r="O1" s="559"/>
      <c r="P1" s="559"/>
      <c r="Q1" s="559"/>
      <c r="R1" s="559"/>
      <c r="S1" s="559"/>
      <c r="T1" s="559"/>
      <c r="U1" s="559"/>
      <c r="V1" s="559"/>
      <c r="W1" s="559"/>
      <c r="X1" s="559"/>
      <c r="Y1" s="559"/>
      <c r="Z1" s="559"/>
      <c r="AA1" s="559"/>
      <c r="AB1" s="559"/>
      <c r="AC1" s="559"/>
      <c r="AD1" s="559"/>
      <c r="AE1" s="559"/>
      <c r="AF1" s="559"/>
      <c r="AG1" s="559"/>
      <c r="AH1" s="559"/>
      <c r="AI1" s="559"/>
      <c r="AJ1" s="559"/>
      <c r="AK1" s="559"/>
      <c r="AL1" s="559"/>
      <c r="AM1" s="559"/>
      <c r="AN1" s="559"/>
      <c r="AO1" s="559"/>
      <c r="AP1" s="559"/>
      <c r="AQ1" s="559"/>
      <c r="AR1" s="559"/>
      <c r="AS1" s="559"/>
      <c r="AT1" s="559"/>
      <c r="AU1" s="559"/>
      <c r="AV1" s="559"/>
      <c r="AW1" s="559"/>
      <c r="AX1" s="559"/>
      <c r="AY1" s="559"/>
      <c r="AZ1" s="559"/>
      <c r="BA1" s="559"/>
      <c r="BB1" s="559"/>
      <c r="BC1" s="559"/>
      <c r="BD1" s="559"/>
      <c r="BE1" s="559"/>
      <c r="BF1" s="559"/>
      <c r="BG1" s="559"/>
      <c r="BH1" s="559"/>
      <c r="BI1" s="559"/>
      <c r="BJ1" s="559"/>
      <c r="BK1" s="559"/>
      <c r="BL1" s="559"/>
      <c r="BM1" s="559"/>
      <c r="BN1" s="559"/>
      <c r="BO1" s="559"/>
      <c r="BP1" s="559"/>
      <c r="BQ1" s="559"/>
      <c r="BR1" s="559"/>
      <c r="BS1" s="559"/>
      <c r="BT1" s="559"/>
      <c r="BU1" s="559"/>
      <c r="BV1" s="559"/>
      <c r="BW1" s="559"/>
      <c r="BX1" s="559"/>
      <c r="BY1" s="559"/>
      <c r="BZ1" s="559"/>
      <c r="CA1" s="559"/>
      <c r="CB1" s="559"/>
      <c r="CC1" s="559"/>
      <c r="CD1" s="559"/>
      <c r="CE1" s="559"/>
      <c r="CF1" s="559"/>
      <c r="CG1" s="559"/>
      <c r="CH1" s="559"/>
      <c r="CI1" s="559"/>
      <c r="CJ1" s="559"/>
      <c r="CK1" s="559"/>
      <c r="CL1" s="559"/>
      <c r="CM1" s="559"/>
      <c r="CN1" s="559"/>
      <c r="CO1" s="559"/>
      <c r="CP1" s="559"/>
      <c r="CQ1" s="559"/>
      <c r="CR1" s="559"/>
      <c r="CS1" s="559"/>
      <c r="CT1" s="559"/>
      <c r="CU1" s="559"/>
      <c r="CV1" s="559"/>
      <c r="CW1" s="559"/>
      <c r="CX1" s="559"/>
      <c r="CY1" s="559"/>
      <c r="CZ1" s="559"/>
      <c r="DA1" s="559"/>
      <c r="DB1" s="559"/>
      <c r="DC1" s="559"/>
      <c r="DD1" s="559"/>
      <c r="DE1" s="559"/>
      <c r="DF1" s="559"/>
      <c r="DG1" s="559"/>
      <c r="DH1" s="559"/>
      <c r="DI1" s="559"/>
      <c r="DJ1" s="559"/>
      <c r="DK1" s="559"/>
      <c r="DL1" s="559"/>
      <c r="DM1" s="559"/>
      <c r="DN1" s="559"/>
      <c r="DO1" s="559"/>
      <c r="DP1" s="559"/>
      <c r="DQ1" s="559"/>
      <c r="DR1" s="559"/>
      <c r="DS1" s="559"/>
      <c r="DT1" s="559"/>
      <c r="DU1" s="559"/>
      <c r="DV1" s="559"/>
      <c r="DW1" s="559"/>
      <c r="DX1" s="559"/>
      <c r="DY1" s="559"/>
      <c r="DZ1" s="559"/>
      <c r="EA1" s="559"/>
      <c r="EB1" s="559"/>
      <c r="EC1" s="559"/>
      <c r="ED1" s="559"/>
      <c r="EE1" s="559"/>
      <c r="EF1" s="559"/>
      <c r="EG1" s="559"/>
      <c r="EH1" s="559"/>
      <c r="EI1" s="559"/>
      <c r="EJ1" s="559"/>
      <c r="EK1" s="559"/>
      <c r="EL1" s="559"/>
      <c r="EM1" s="559"/>
      <c r="EN1" s="559"/>
      <c r="EO1" s="559"/>
      <c r="EP1" s="559"/>
      <c r="EQ1" s="559"/>
      <c r="ER1" s="559"/>
      <c r="ES1" s="559"/>
      <c r="ET1" s="559"/>
      <c r="EU1" s="559"/>
      <c r="EV1" s="559"/>
      <c r="EW1" s="559"/>
      <c r="EX1" s="559"/>
      <c r="EY1" s="559"/>
      <c r="EZ1" s="559"/>
      <c r="FA1" s="559"/>
      <c r="FB1" s="559"/>
      <c r="FC1" s="559"/>
      <c r="FD1" s="559"/>
      <c r="FE1" s="559"/>
      <c r="FF1" s="559"/>
      <c r="FG1" s="559"/>
      <c r="FH1" s="559"/>
      <c r="FI1" s="559"/>
      <c r="FJ1" s="559"/>
      <c r="FK1" s="559"/>
      <c r="FL1" s="559"/>
      <c r="FM1" s="559"/>
      <c r="FN1" s="559"/>
      <c r="FO1" s="559"/>
      <c r="FP1" s="559"/>
      <c r="FQ1" s="559"/>
      <c r="FR1" s="559"/>
      <c r="FS1" s="559"/>
      <c r="FT1" s="559"/>
      <c r="FU1" s="559"/>
      <c r="FV1" s="559"/>
      <c r="FW1" s="559"/>
      <c r="FX1" s="559"/>
      <c r="FY1" s="559"/>
      <c r="FZ1" s="559"/>
      <c r="GA1" s="559"/>
      <c r="GB1" s="559"/>
      <c r="GC1" s="559"/>
      <c r="GD1" s="559"/>
      <c r="GE1" s="559"/>
      <c r="GF1" s="559"/>
      <c r="GG1" s="559"/>
      <c r="GH1" s="559"/>
      <c r="GI1" s="559"/>
      <c r="GJ1" s="559"/>
      <c r="GK1" s="559"/>
      <c r="GL1" s="559"/>
      <c r="GM1" s="559"/>
      <c r="GN1" s="559"/>
      <c r="GO1" s="559"/>
      <c r="GP1" s="559"/>
      <c r="GQ1" s="559"/>
      <c r="GR1" s="559"/>
      <c r="GS1" s="559"/>
      <c r="GT1" s="559"/>
      <c r="GU1" s="559"/>
      <c r="GV1" s="559"/>
      <c r="GW1" s="559"/>
      <c r="GX1" s="559"/>
      <c r="GY1" s="559"/>
      <c r="GZ1" s="559"/>
      <c r="HA1" s="559"/>
      <c r="HB1" s="559"/>
      <c r="HC1" s="559"/>
      <c r="HD1" s="559"/>
      <c r="HE1" s="559"/>
      <c r="HF1" s="559"/>
      <c r="HG1" s="559"/>
      <c r="HH1" s="559"/>
      <c r="HI1" s="559"/>
      <c r="HJ1" s="559"/>
      <c r="HK1" s="559"/>
      <c r="HL1" s="559"/>
      <c r="HM1" s="559"/>
      <c r="HN1" s="559"/>
      <c r="HO1" s="559"/>
      <c r="HP1" s="559"/>
      <c r="HQ1" s="559"/>
      <c r="HR1" s="559"/>
      <c r="HS1" s="559"/>
    </row>
    <row r="2" spans="1:227" s="563" customFormat="1" ht="15" customHeight="1" x14ac:dyDescent="0.35">
      <c r="A2" s="559"/>
      <c r="B2" s="560"/>
      <c r="C2" s="560"/>
      <c r="D2" s="560"/>
      <c r="E2" s="559"/>
      <c r="F2" s="559"/>
      <c r="G2" s="559"/>
      <c r="H2" s="559"/>
      <c r="I2" s="559"/>
      <c r="J2" s="559"/>
      <c r="K2" s="559"/>
      <c r="L2" s="559"/>
      <c r="M2" s="559"/>
      <c r="N2" s="559"/>
      <c r="O2" s="559"/>
      <c r="P2" s="559"/>
      <c r="Q2" s="559"/>
      <c r="R2" s="559"/>
      <c r="S2" s="559"/>
      <c r="T2" s="559"/>
      <c r="U2" s="559"/>
      <c r="V2" s="559"/>
      <c r="W2" s="559"/>
      <c r="X2" s="559"/>
      <c r="Y2" s="559"/>
      <c r="Z2" s="559"/>
      <c r="AA2" s="559"/>
      <c r="AB2" s="559"/>
      <c r="AC2" s="559"/>
      <c r="AD2" s="559"/>
      <c r="AE2" s="559"/>
      <c r="AF2" s="559"/>
      <c r="AG2" s="559"/>
      <c r="AH2" s="559"/>
      <c r="AI2" s="559"/>
      <c r="AJ2" s="559"/>
      <c r="AK2" s="559"/>
      <c r="AL2" s="559"/>
      <c r="AM2" s="559"/>
      <c r="AN2" s="559"/>
      <c r="AO2" s="559"/>
      <c r="AP2" s="559"/>
      <c r="AQ2" s="559"/>
      <c r="AR2" s="559"/>
      <c r="AS2" s="559"/>
      <c r="AT2" s="559"/>
      <c r="AU2" s="559"/>
      <c r="AV2" s="559"/>
      <c r="AW2" s="559"/>
      <c r="AX2" s="559"/>
      <c r="AY2" s="559"/>
      <c r="AZ2" s="559"/>
      <c r="BA2" s="559"/>
      <c r="BB2" s="559"/>
      <c r="BC2" s="559"/>
      <c r="BD2" s="559"/>
      <c r="BE2" s="559"/>
      <c r="BF2" s="559"/>
      <c r="BG2" s="559"/>
      <c r="BH2" s="559"/>
      <c r="BI2" s="559"/>
      <c r="BJ2" s="559"/>
      <c r="BK2" s="559"/>
      <c r="BL2" s="559"/>
      <c r="BM2" s="559"/>
      <c r="BN2" s="559"/>
      <c r="BO2" s="559"/>
      <c r="BP2" s="559"/>
      <c r="BQ2" s="559"/>
      <c r="BR2" s="559"/>
      <c r="BS2" s="559"/>
      <c r="BT2" s="559"/>
      <c r="BU2" s="559"/>
      <c r="BV2" s="559"/>
      <c r="BW2" s="559"/>
      <c r="BX2" s="559"/>
      <c r="BY2" s="559"/>
      <c r="BZ2" s="559"/>
      <c r="CA2" s="559"/>
      <c r="CB2" s="559"/>
      <c r="CC2" s="559"/>
      <c r="CD2" s="559"/>
      <c r="CE2" s="559"/>
      <c r="CF2" s="559"/>
      <c r="CG2" s="559"/>
      <c r="CH2" s="559"/>
      <c r="CI2" s="559"/>
      <c r="CJ2" s="559"/>
      <c r="CK2" s="559"/>
      <c r="CL2" s="559"/>
      <c r="CM2" s="559"/>
      <c r="CN2" s="559"/>
      <c r="CO2" s="559"/>
      <c r="CP2" s="559"/>
      <c r="CQ2" s="559"/>
      <c r="CR2" s="559"/>
      <c r="CS2" s="559"/>
      <c r="CT2" s="559"/>
      <c r="CU2" s="559"/>
      <c r="CV2" s="559"/>
      <c r="CW2" s="559"/>
      <c r="CX2" s="559"/>
      <c r="CY2" s="559"/>
      <c r="CZ2" s="559"/>
      <c r="DA2" s="559"/>
      <c r="DB2" s="559"/>
      <c r="DC2" s="559"/>
      <c r="DD2" s="559"/>
      <c r="DE2" s="559"/>
      <c r="DF2" s="559"/>
      <c r="DG2" s="559"/>
      <c r="DH2" s="559"/>
      <c r="DI2" s="559"/>
      <c r="DJ2" s="559"/>
      <c r="DK2" s="559"/>
      <c r="DL2" s="559"/>
      <c r="DM2" s="559"/>
      <c r="DN2" s="559"/>
      <c r="DO2" s="559"/>
      <c r="DP2" s="559"/>
      <c r="DQ2" s="559"/>
      <c r="DR2" s="559"/>
      <c r="DS2" s="559"/>
      <c r="DT2" s="559"/>
      <c r="DU2" s="559"/>
      <c r="DV2" s="559"/>
      <c r="DW2" s="559"/>
      <c r="DX2" s="559"/>
      <c r="DY2" s="559"/>
      <c r="DZ2" s="559"/>
      <c r="EA2" s="559"/>
      <c r="EB2" s="559"/>
      <c r="EC2" s="559"/>
      <c r="ED2" s="559"/>
      <c r="EE2" s="559"/>
      <c r="EF2" s="559"/>
      <c r="EG2" s="559"/>
      <c r="EH2" s="559"/>
      <c r="EI2" s="559"/>
      <c r="EJ2" s="559"/>
      <c r="EK2" s="559"/>
      <c r="EL2" s="559"/>
      <c r="EM2" s="559"/>
      <c r="EN2" s="559"/>
      <c r="EO2" s="559"/>
      <c r="EP2" s="559"/>
      <c r="EQ2" s="559"/>
      <c r="ER2" s="559"/>
      <c r="ES2" s="559"/>
      <c r="ET2" s="559"/>
      <c r="EU2" s="559"/>
      <c r="EV2" s="559"/>
      <c r="EW2" s="559"/>
      <c r="EX2" s="559"/>
      <c r="EY2" s="559"/>
      <c r="EZ2" s="559"/>
      <c r="FA2" s="559"/>
      <c r="FB2" s="559"/>
      <c r="FC2" s="559"/>
      <c r="FD2" s="559"/>
      <c r="FE2" s="559"/>
      <c r="FF2" s="559"/>
      <c r="FG2" s="559"/>
      <c r="FH2" s="559"/>
      <c r="FI2" s="559"/>
      <c r="FJ2" s="559"/>
      <c r="FK2" s="559"/>
      <c r="FL2" s="559"/>
      <c r="FM2" s="559"/>
      <c r="FN2" s="559"/>
      <c r="FO2" s="559"/>
      <c r="FP2" s="559"/>
      <c r="FQ2" s="559"/>
      <c r="FR2" s="559"/>
      <c r="FS2" s="559"/>
      <c r="FT2" s="559"/>
      <c r="FU2" s="559"/>
      <c r="FV2" s="559"/>
      <c r="FW2" s="559"/>
      <c r="FX2" s="559"/>
      <c r="FY2" s="559"/>
      <c r="FZ2" s="559"/>
      <c r="GA2" s="559"/>
      <c r="GB2" s="559"/>
      <c r="GC2" s="559"/>
      <c r="GD2" s="559"/>
      <c r="GE2" s="559"/>
      <c r="GF2" s="559"/>
      <c r="GG2" s="559"/>
      <c r="GH2" s="559"/>
      <c r="GI2" s="559"/>
      <c r="GJ2" s="559"/>
      <c r="GK2" s="559"/>
      <c r="GL2" s="559"/>
      <c r="GM2" s="559"/>
      <c r="GN2" s="559"/>
      <c r="GO2" s="559"/>
      <c r="GP2" s="559"/>
      <c r="GQ2" s="559"/>
      <c r="GR2" s="559"/>
      <c r="GS2" s="559"/>
      <c r="GT2" s="559"/>
      <c r="GU2" s="559"/>
      <c r="GV2" s="559"/>
      <c r="GW2" s="559"/>
      <c r="GX2" s="559"/>
      <c r="GY2" s="559"/>
      <c r="GZ2" s="559"/>
      <c r="HA2" s="559"/>
      <c r="HB2" s="559"/>
      <c r="HC2" s="559"/>
      <c r="HD2" s="559"/>
      <c r="HE2" s="559"/>
      <c r="HF2" s="559"/>
      <c r="HG2" s="559"/>
      <c r="HH2" s="559"/>
      <c r="HI2" s="559"/>
      <c r="HJ2" s="559"/>
      <c r="HK2" s="559"/>
      <c r="HL2" s="559"/>
      <c r="HM2" s="559"/>
      <c r="HN2" s="559"/>
      <c r="HO2" s="559"/>
      <c r="HP2" s="559"/>
      <c r="HQ2" s="559"/>
      <c r="HR2" s="559"/>
      <c r="HS2" s="559"/>
    </row>
    <row r="3" spans="1:227" s="563" customFormat="1" ht="21" x14ac:dyDescent="0.4">
      <c r="A3" s="558"/>
      <c r="B3" s="559"/>
      <c r="C3" s="559"/>
      <c r="D3" s="559"/>
      <c r="E3" s="559"/>
      <c r="F3" s="559"/>
      <c r="G3" s="559"/>
      <c r="H3" s="565"/>
      <c r="I3" s="565"/>
      <c r="J3" s="565"/>
      <c r="K3" s="565"/>
      <c r="L3" s="565"/>
      <c r="M3" s="565"/>
      <c r="N3" s="565"/>
      <c r="O3" s="565"/>
      <c r="P3" s="565"/>
      <c r="Q3" s="565"/>
      <c r="R3" s="565"/>
      <c r="S3" s="565"/>
      <c r="T3" s="565"/>
      <c r="U3" s="565"/>
      <c r="V3" s="565"/>
      <c r="W3" s="565"/>
      <c r="X3" s="565"/>
      <c r="Y3" s="565"/>
      <c r="Z3" s="565"/>
      <c r="AA3" s="565"/>
      <c r="AB3" s="565"/>
      <c r="AC3" s="565"/>
      <c r="AD3" s="565"/>
      <c r="AE3" s="565"/>
      <c r="AF3" s="565"/>
      <c r="AG3" s="565"/>
      <c r="AH3" s="565"/>
      <c r="AI3" s="565"/>
      <c r="AJ3" s="565"/>
      <c r="AK3" s="565"/>
      <c r="AL3" s="565"/>
      <c r="AM3" s="565"/>
      <c r="AN3" s="565"/>
      <c r="AO3" s="565"/>
      <c r="AP3" s="565"/>
      <c r="AQ3" s="565"/>
      <c r="AR3" s="565"/>
      <c r="AS3" s="565"/>
      <c r="AT3" s="565"/>
      <c r="AU3" s="565"/>
      <c r="AV3" s="565"/>
      <c r="AW3" s="565"/>
      <c r="AX3" s="565"/>
      <c r="AY3" s="565"/>
      <c r="AZ3" s="565"/>
      <c r="BA3" s="565"/>
      <c r="BB3" s="565"/>
      <c r="BC3" s="565"/>
      <c r="BD3" s="565"/>
      <c r="BE3" s="565"/>
      <c r="BF3" s="565"/>
      <c r="BG3" s="565"/>
      <c r="BH3" s="565"/>
      <c r="BI3" s="565"/>
      <c r="BJ3" s="565"/>
      <c r="BK3" s="565"/>
      <c r="BL3" s="565"/>
      <c r="BM3" s="565"/>
      <c r="BN3" s="565"/>
      <c r="BO3" s="565"/>
      <c r="BP3" s="565"/>
      <c r="BQ3" s="565"/>
      <c r="BR3" s="565"/>
      <c r="BS3" s="565"/>
      <c r="BT3" s="565"/>
      <c r="BU3" s="565"/>
      <c r="BV3" s="565"/>
      <c r="BW3" s="565"/>
      <c r="BX3" s="565"/>
      <c r="BY3" s="565"/>
      <c r="BZ3" s="565"/>
      <c r="CA3" s="565"/>
      <c r="CB3" s="565"/>
      <c r="CC3" s="565"/>
      <c r="CD3" s="565"/>
      <c r="CE3" s="565"/>
      <c r="CF3" s="565"/>
      <c r="CG3" s="565"/>
      <c r="CH3" s="565"/>
      <c r="CI3" s="565"/>
      <c r="CJ3" s="565"/>
      <c r="CK3" s="565"/>
      <c r="CL3" s="565"/>
      <c r="CM3" s="565"/>
      <c r="CN3" s="565"/>
      <c r="CO3" s="565"/>
      <c r="CP3" s="565"/>
      <c r="CQ3" s="565"/>
      <c r="CR3" s="565"/>
      <c r="CS3" s="565"/>
      <c r="CT3" s="565"/>
      <c r="CU3" s="565"/>
      <c r="CV3" s="565"/>
      <c r="CW3" s="565"/>
      <c r="CX3" s="565"/>
      <c r="CY3" s="565"/>
      <c r="CZ3" s="565"/>
      <c r="DA3" s="565"/>
      <c r="DB3" s="565"/>
      <c r="DC3" s="565"/>
      <c r="DD3" s="565"/>
      <c r="DE3" s="565"/>
      <c r="DF3" s="565"/>
      <c r="DG3" s="565"/>
      <c r="DH3" s="565"/>
      <c r="DI3" s="565"/>
      <c r="DJ3" s="565"/>
      <c r="DK3" s="565"/>
      <c r="DL3" s="565"/>
      <c r="DM3" s="565"/>
      <c r="DN3" s="565"/>
      <c r="DO3" s="565"/>
      <c r="DP3" s="565"/>
      <c r="DQ3" s="565"/>
      <c r="DR3" s="565"/>
      <c r="DS3" s="565"/>
      <c r="DT3" s="565"/>
      <c r="DU3" s="565"/>
      <c r="DV3" s="565"/>
      <c r="DW3" s="565"/>
      <c r="DX3" s="565"/>
      <c r="DY3" s="565"/>
      <c r="DZ3" s="565"/>
      <c r="EA3" s="565"/>
      <c r="EB3" s="565"/>
      <c r="EC3" s="565"/>
      <c r="ED3" s="565"/>
      <c r="EE3" s="565"/>
      <c r="EF3" s="565"/>
      <c r="EG3" s="565"/>
      <c r="EH3" s="565"/>
      <c r="EI3" s="565"/>
      <c r="EJ3" s="565"/>
      <c r="EK3" s="565"/>
      <c r="EL3" s="565"/>
      <c r="EM3" s="565"/>
      <c r="EN3" s="565"/>
      <c r="EO3" s="565"/>
      <c r="EP3" s="565"/>
      <c r="EQ3" s="565"/>
      <c r="ER3" s="565"/>
      <c r="ES3" s="565"/>
      <c r="ET3" s="565"/>
      <c r="EU3" s="565"/>
      <c r="EV3" s="565"/>
      <c r="EW3" s="565"/>
      <c r="EX3" s="565"/>
      <c r="EY3" s="565"/>
      <c r="EZ3" s="565"/>
      <c r="FA3" s="565"/>
      <c r="FB3" s="565"/>
      <c r="FC3" s="565"/>
      <c r="FD3" s="565"/>
      <c r="FE3" s="565"/>
      <c r="FF3" s="565"/>
      <c r="FG3" s="565"/>
      <c r="FH3" s="565"/>
      <c r="FI3" s="565"/>
      <c r="FJ3" s="565"/>
      <c r="FK3" s="565"/>
      <c r="FL3" s="565"/>
      <c r="FM3" s="565"/>
      <c r="FN3" s="565"/>
      <c r="FO3" s="565"/>
      <c r="FP3" s="565"/>
      <c r="FQ3" s="565"/>
      <c r="FR3" s="565"/>
      <c r="FS3" s="565"/>
      <c r="FT3" s="565"/>
      <c r="FU3" s="565"/>
      <c r="FV3" s="565"/>
      <c r="FW3" s="565"/>
      <c r="FX3" s="565"/>
      <c r="FY3" s="565"/>
      <c r="FZ3" s="565"/>
      <c r="GA3" s="565"/>
      <c r="GB3" s="565"/>
      <c r="GC3" s="565"/>
      <c r="GD3" s="565"/>
      <c r="GE3" s="565"/>
      <c r="GF3" s="565"/>
      <c r="GG3" s="565"/>
      <c r="GH3" s="565"/>
      <c r="GI3" s="565"/>
      <c r="GJ3" s="565"/>
      <c r="GK3" s="565"/>
      <c r="GL3" s="565"/>
      <c r="GM3" s="565"/>
      <c r="GN3" s="565"/>
      <c r="GO3" s="565"/>
      <c r="GP3" s="565"/>
      <c r="GQ3" s="565"/>
      <c r="GR3" s="565"/>
      <c r="GS3" s="565"/>
      <c r="GT3" s="565"/>
      <c r="GU3" s="565"/>
      <c r="GV3" s="565"/>
      <c r="GW3" s="565"/>
      <c r="GX3" s="565"/>
      <c r="GY3" s="565"/>
      <c r="GZ3" s="565"/>
      <c r="HA3" s="565"/>
      <c r="HB3" s="565"/>
      <c r="HC3" s="565"/>
      <c r="HD3" s="565"/>
      <c r="HE3" s="565"/>
      <c r="HF3" s="565"/>
      <c r="HG3" s="565"/>
      <c r="HH3" s="565"/>
      <c r="HI3" s="565"/>
      <c r="HJ3" s="565"/>
      <c r="HK3" s="565"/>
      <c r="HL3" s="565"/>
      <c r="HM3" s="565"/>
      <c r="HN3" s="565"/>
      <c r="HO3" s="565"/>
      <c r="HP3" s="565"/>
      <c r="HQ3" s="565"/>
      <c r="HR3" s="565"/>
      <c r="HS3" s="565"/>
    </row>
    <row r="4" spans="1:227" s="563" customFormat="1" ht="15" customHeight="1" x14ac:dyDescent="0.35">
      <c r="A4" s="559"/>
      <c r="B4" s="560"/>
      <c r="C4" s="559"/>
      <c r="D4" s="560"/>
      <c r="E4" s="559"/>
      <c r="F4" s="559"/>
      <c r="G4" s="559"/>
      <c r="H4" s="570"/>
      <c r="I4" s="570"/>
      <c r="J4" s="570"/>
      <c r="K4" s="570"/>
      <c r="L4" s="570"/>
      <c r="M4" s="570"/>
      <c r="N4" s="570"/>
      <c r="O4" s="570"/>
      <c r="P4" s="570"/>
      <c r="Q4" s="570"/>
      <c r="R4" s="570"/>
      <c r="S4" s="570"/>
      <c r="T4" s="570"/>
      <c r="U4" s="570"/>
      <c r="V4" s="570"/>
      <c r="W4" s="570"/>
      <c r="X4" s="570"/>
      <c r="Y4" s="570"/>
      <c r="Z4" s="570"/>
      <c r="AA4" s="570"/>
      <c r="AB4" s="570"/>
      <c r="AC4" s="570"/>
      <c r="AD4" s="570"/>
      <c r="AE4" s="570"/>
      <c r="AF4" s="570"/>
      <c r="AG4" s="570"/>
      <c r="AH4" s="570"/>
      <c r="AI4" s="570"/>
      <c r="AJ4" s="570"/>
      <c r="AK4" s="570"/>
      <c r="AL4" s="570"/>
      <c r="AM4" s="570"/>
      <c r="AN4" s="570"/>
      <c r="AO4" s="570"/>
      <c r="AP4" s="570"/>
      <c r="AQ4" s="570"/>
      <c r="AR4" s="570"/>
      <c r="AS4" s="570"/>
      <c r="AT4" s="570"/>
      <c r="AU4" s="570"/>
      <c r="AV4" s="570"/>
      <c r="AW4" s="570"/>
      <c r="AX4" s="570"/>
      <c r="AY4" s="570"/>
      <c r="AZ4" s="570"/>
      <c r="BA4" s="570"/>
      <c r="BB4" s="570"/>
      <c r="BC4" s="570"/>
      <c r="BD4" s="570"/>
      <c r="BE4" s="570"/>
      <c r="BF4" s="570"/>
      <c r="BG4" s="570"/>
      <c r="BH4" s="570"/>
      <c r="BI4" s="570"/>
      <c r="BJ4" s="570"/>
      <c r="BK4" s="570"/>
      <c r="BL4" s="570"/>
      <c r="BM4" s="570"/>
      <c r="BN4" s="570"/>
      <c r="BO4" s="570"/>
      <c r="BP4" s="570"/>
      <c r="BQ4" s="570"/>
      <c r="BR4" s="570"/>
      <c r="BS4" s="570"/>
      <c r="BT4" s="570"/>
      <c r="BU4" s="570"/>
      <c r="BV4" s="570"/>
      <c r="BW4" s="570"/>
      <c r="BX4" s="570"/>
      <c r="BY4" s="570"/>
      <c r="BZ4" s="570"/>
      <c r="CA4" s="570"/>
      <c r="CB4" s="570"/>
      <c r="CC4" s="570"/>
      <c r="CD4" s="570"/>
      <c r="CE4" s="570"/>
      <c r="CF4" s="570"/>
      <c r="CG4" s="570"/>
      <c r="CH4" s="570"/>
      <c r="CI4" s="570"/>
      <c r="CJ4" s="570"/>
      <c r="CK4" s="570"/>
      <c r="CL4" s="570"/>
      <c r="CM4" s="570"/>
      <c r="CN4" s="570"/>
      <c r="CO4" s="570"/>
      <c r="CP4" s="570"/>
      <c r="CQ4" s="570"/>
      <c r="CR4" s="570"/>
      <c r="CS4" s="570"/>
      <c r="CT4" s="570"/>
      <c r="CU4" s="570"/>
      <c r="CV4" s="570"/>
      <c r="CW4" s="570"/>
      <c r="CX4" s="570"/>
      <c r="CY4" s="570"/>
      <c r="CZ4" s="570"/>
      <c r="DA4" s="570"/>
      <c r="DB4" s="570"/>
      <c r="DC4" s="570"/>
      <c r="DD4" s="570"/>
      <c r="DE4" s="570"/>
      <c r="DF4" s="570"/>
      <c r="DG4" s="570"/>
      <c r="DH4" s="570"/>
      <c r="DI4" s="570"/>
      <c r="DJ4" s="570"/>
      <c r="DK4" s="570"/>
      <c r="DL4" s="570"/>
      <c r="DM4" s="570"/>
      <c r="DN4" s="570"/>
      <c r="DO4" s="570"/>
      <c r="DP4" s="570"/>
      <c r="DQ4" s="570"/>
      <c r="DR4" s="570"/>
      <c r="DS4" s="570"/>
      <c r="DT4" s="570"/>
      <c r="DU4" s="570"/>
      <c r="DV4" s="570"/>
      <c r="DW4" s="570"/>
      <c r="DX4" s="570"/>
      <c r="DY4" s="570"/>
      <c r="DZ4" s="570"/>
      <c r="EA4" s="570"/>
      <c r="EB4" s="570"/>
      <c r="EC4" s="570"/>
      <c r="ED4" s="570"/>
      <c r="EE4" s="570"/>
      <c r="EF4" s="570"/>
      <c r="EG4" s="570"/>
      <c r="EH4" s="570"/>
      <c r="EI4" s="570"/>
      <c r="EJ4" s="570"/>
      <c r="EK4" s="570"/>
      <c r="EL4" s="570"/>
      <c r="EM4" s="570"/>
      <c r="EN4" s="570"/>
      <c r="EO4" s="570"/>
      <c r="EP4" s="570"/>
      <c r="EQ4" s="570"/>
      <c r="ER4" s="570"/>
      <c r="ES4" s="570"/>
      <c r="ET4" s="570"/>
      <c r="EU4" s="570"/>
      <c r="EV4" s="570"/>
      <c r="EW4" s="570"/>
      <c r="EX4" s="570"/>
      <c r="EY4" s="570"/>
      <c r="EZ4" s="570"/>
      <c r="FA4" s="570"/>
      <c r="FB4" s="570"/>
      <c r="FC4" s="570"/>
      <c r="FD4" s="570"/>
      <c r="FE4" s="570"/>
      <c r="FF4" s="570"/>
      <c r="FG4" s="570"/>
      <c r="FH4" s="570"/>
      <c r="FI4" s="570"/>
      <c r="FJ4" s="570"/>
      <c r="FK4" s="570"/>
      <c r="FL4" s="570"/>
      <c r="FM4" s="570"/>
      <c r="FN4" s="570"/>
      <c r="FO4" s="570"/>
      <c r="FP4" s="570"/>
      <c r="FQ4" s="570"/>
      <c r="FR4" s="570"/>
      <c r="FS4" s="570"/>
      <c r="FT4" s="570"/>
      <c r="FU4" s="570"/>
      <c r="FV4" s="570"/>
      <c r="FW4" s="570"/>
      <c r="FX4" s="570"/>
      <c r="FY4" s="570"/>
      <c r="FZ4" s="570"/>
      <c r="GA4" s="570"/>
      <c r="GB4" s="570"/>
      <c r="GC4" s="570"/>
      <c r="GD4" s="570"/>
      <c r="GE4" s="570"/>
      <c r="GF4" s="570"/>
      <c r="GG4" s="570"/>
      <c r="GH4" s="570"/>
      <c r="GI4" s="570"/>
      <c r="GJ4" s="570"/>
      <c r="GK4" s="570"/>
      <c r="GL4" s="570"/>
      <c r="GM4" s="570"/>
      <c r="GN4" s="570"/>
      <c r="GO4" s="570"/>
      <c r="GP4" s="570"/>
      <c r="GQ4" s="570"/>
      <c r="GR4" s="570"/>
      <c r="GS4" s="570"/>
      <c r="GT4" s="570"/>
      <c r="GU4" s="570"/>
      <c r="GV4" s="570"/>
      <c r="GW4" s="570"/>
      <c r="GX4" s="570"/>
      <c r="GY4" s="570"/>
      <c r="GZ4" s="570"/>
      <c r="HA4" s="570"/>
      <c r="HB4" s="570"/>
      <c r="HC4" s="570"/>
      <c r="HD4" s="570"/>
      <c r="HE4" s="570"/>
      <c r="HF4" s="570"/>
      <c r="HG4" s="570"/>
      <c r="HH4" s="570"/>
      <c r="HI4" s="570"/>
      <c r="HJ4" s="570"/>
      <c r="HK4" s="570"/>
      <c r="HL4" s="570"/>
      <c r="HM4" s="570"/>
      <c r="HN4" s="570"/>
      <c r="HO4" s="570"/>
      <c r="HP4" s="570"/>
      <c r="HQ4" s="570"/>
      <c r="HR4" s="570"/>
      <c r="HS4" s="570"/>
    </row>
    <row r="5" spans="1:227" s="42" customFormat="1" ht="15" customHeight="1" x14ac:dyDescent="0.35">
      <c r="A5" s="46"/>
      <c r="B5" s="47"/>
      <c r="C5" s="47"/>
      <c r="D5" s="47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C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P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C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P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C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P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C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P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C5" s="46"/>
      <c r="ED5" s="46"/>
      <c r="EE5" s="46"/>
      <c r="EF5" s="46"/>
      <c r="EG5" s="46"/>
      <c r="EH5" s="46"/>
      <c r="EI5" s="46"/>
      <c r="EJ5" s="46"/>
      <c r="EK5" s="46"/>
      <c r="EL5" s="46"/>
      <c r="EM5" s="46"/>
      <c r="EN5" s="46"/>
      <c r="EO5" s="46"/>
      <c r="EP5" s="46"/>
      <c r="EQ5" s="46"/>
      <c r="ER5" s="46"/>
      <c r="ES5" s="46"/>
      <c r="ET5" s="46"/>
      <c r="EU5" s="46"/>
      <c r="EV5" s="46"/>
      <c r="EW5" s="46"/>
      <c r="EX5" s="46"/>
      <c r="EY5" s="46"/>
      <c r="EZ5" s="46"/>
      <c r="FA5" s="46"/>
      <c r="FB5" s="46"/>
      <c r="FC5" s="46"/>
      <c r="FD5" s="46"/>
      <c r="FE5" s="46"/>
      <c r="FF5" s="46"/>
      <c r="FG5" s="46"/>
      <c r="FH5" s="46"/>
      <c r="FI5" s="46"/>
      <c r="FJ5" s="46"/>
      <c r="FK5" s="46"/>
      <c r="FL5" s="46"/>
      <c r="FM5" s="46"/>
      <c r="FN5" s="46"/>
      <c r="FO5" s="46"/>
      <c r="FP5" s="46"/>
      <c r="FQ5" s="46"/>
      <c r="FR5" s="46"/>
      <c r="FS5" s="46"/>
      <c r="FT5" s="46"/>
      <c r="FU5" s="46"/>
      <c r="FV5" s="46"/>
      <c r="FW5" s="46"/>
      <c r="FX5" s="46"/>
      <c r="FY5" s="46"/>
      <c r="FZ5" s="46"/>
      <c r="GA5" s="46"/>
      <c r="GB5" s="46"/>
      <c r="GC5" s="46"/>
      <c r="GD5" s="46"/>
      <c r="GE5" s="46"/>
      <c r="GF5" s="46"/>
      <c r="GG5" s="46"/>
      <c r="GH5" s="46"/>
      <c r="GI5" s="46"/>
      <c r="GJ5" s="46"/>
      <c r="GK5" s="46"/>
      <c r="GL5" s="46"/>
      <c r="GM5" s="46"/>
      <c r="GN5" s="46"/>
      <c r="GO5" s="46"/>
      <c r="GP5" s="46"/>
      <c r="GQ5" s="46"/>
      <c r="GR5" s="46"/>
      <c r="GS5" s="46"/>
      <c r="GT5" s="46"/>
      <c r="GU5" s="46"/>
      <c r="GV5" s="46"/>
      <c r="GW5" s="46"/>
      <c r="GX5" s="46"/>
      <c r="GY5" s="46"/>
      <c r="GZ5" s="46"/>
      <c r="HA5" s="46"/>
      <c r="HB5" s="46"/>
      <c r="HC5" s="46"/>
      <c r="HD5" s="46"/>
      <c r="HE5" s="46"/>
      <c r="HF5" s="46"/>
      <c r="HG5" s="46"/>
      <c r="HH5" s="46"/>
      <c r="HI5" s="46"/>
      <c r="HJ5" s="46"/>
      <c r="HK5" s="46"/>
      <c r="HL5" s="46"/>
      <c r="HM5" s="46"/>
      <c r="HN5" s="46"/>
      <c r="HO5" s="46"/>
      <c r="HP5" s="46"/>
      <c r="HQ5" s="46"/>
      <c r="HR5" s="46"/>
      <c r="HS5" s="46"/>
    </row>
    <row r="6" spans="1:227" s="8" customFormat="1" x14ac:dyDescent="0.3">
      <c r="A6" s="46"/>
      <c r="B6" s="112" t="s">
        <v>273</v>
      </c>
      <c r="C6" s="140"/>
      <c r="D6" s="140"/>
      <c r="E6" s="141"/>
      <c r="F6" s="140"/>
      <c r="G6" s="140"/>
      <c r="H6" s="140"/>
      <c r="I6" s="140"/>
      <c r="J6" s="140"/>
      <c r="K6" s="140"/>
      <c r="L6" s="140"/>
      <c r="M6" s="140"/>
      <c r="N6" s="140"/>
      <c r="O6" s="140"/>
      <c r="P6" s="140"/>
      <c r="Q6" s="140"/>
      <c r="R6" s="140"/>
      <c r="S6" s="140"/>
      <c r="T6" s="140"/>
      <c r="U6" s="140"/>
      <c r="V6" s="140"/>
      <c r="W6" s="140"/>
      <c r="X6" s="140"/>
      <c r="Y6" s="140"/>
      <c r="Z6" s="140"/>
      <c r="AA6" s="140"/>
      <c r="AB6" s="140"/>
      <c r="AC6" s="140"/>
      <c r="AD6" s="140"/>
      <c r="AE6" s="140"/>
      <c r="AF6" s="140"/>
      <c r="AG6" s="140"/>
      <c r="AH6" s="140"/>
      <c r="AI6" s="140"/>
      <c r="AJ6" s="140"/>
      <c r="AK6" s="140"/>
      <c r="AL6" s="140"/>
      <c r="AM6" s="140"/>
      <c r="AN6" s="140"/>
      <c r="AO6" s="140"/>
      <c r="AP6" s="140"/>
      <c r="AQ6" s="140"/>
      <c r="AR6" s="140"/>
      <c r="AS6" s="140"/>
      <c r="AT6" s="140"/>
      <c r="AU6" s="140"/>
      <c r="AV6" s="140"/>
      <c r="AW6" s="140"/>
      <c r="AX6" s="140"/>
      <c r="AY6" s="140"/>
      <c r="AZ6" s="140"/>
      <c r="BA6" s="140"/>
      <c r="BB6" s="140"/>
      <c r="BC6" s="140"/>
      <c r="BD6" s="140"/>
      <c r="BE6" s="140"/>
      <c r="BF6" s="140"/>
      <c r="BG6" s="140"/>
      <c r="BH6" s="140"/>
      <c r="BI6" s="140"/>
      <c r="BJ6" s="140"/>
    </row>
    <row r="7" spans="1:227" s="42" customFormat="1" ht="9.75" customHeight="1" x14ac:dyDescent="0.3">
      <c r="A7" s="14"/>
      <c r="B7" s="100"/>
      <c r="C7" s="107"/>
      <c r="D7" s="14"/>
      <c r="E7" s="15"/>
      <c r="F7" s="15"/>
      <c r="G7" s="15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/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/>
      <c r="EF7" s="93"/>
      <c r="EG7" s="93"/>
      <c r="EH7" s="93"/>
      <c r="EI7" s="93"/>
      <c r="EJ7" s="93"/>
      <c r="EK7" s="93"/>
      <c r="EL7" s="93"/>
      <c r="EM7" s="93"/>
      <c r="EN7" s="93"/>
      <c r="EO7" s="93"/>
      <c r="EP7" s="93"/>
      <c r="EQ7" s="93"/>
      <c r="ER7" s="93"/>
      <c r="ES7" s="93"/>
      <c r="ET7" s="93"/>
      <c r="EU7" s="93"/>
      <c r="EV7" s="93"/>
      <c r="EW7" s="93"/>
      <c r="EX7" s="93"/>
      <c r="EY7" s="93"/>
      <c r="EZ7" s="93"/>
      <c r="FA7" s="93"/>
      <c r="FB7" s="93"/>
      <c r="FC7" s="93"/>
      <c r="FD7" s="93"/>
      <c r="FE7" s="93"/>
      <c r="FF7" s="93"/>
      <c r="FG7" s="93"/>
      <c r="FH7" s="93"/>
      <c r="FI7" s="93"/>
      <c r="FJ7" s="93"/>
      <c r="FK7" s="93"/>
      <c r="FL7" s="93"/>
      <c r="FM7" s="93"/>
      <c r="FN7" s="93"/>
      <c r="FO7" s="93"/>
      <c r="FP7" s="93"/>
      <c r="FQ7" s="93"/>
      <c r="FR7" s="93"/>
      <c r="FS7" s="93"/>
      <c r="FT7" s="93"/>
      <c r="FU7" s="93"/>
      <c r="FV7" s="93"/>
      <c r="FW7" s="93"/>
      <c r="FX7" s="93"/>
      <c r="FY7" s="93"/>
      <c r="FZ7" s="93"/>
      <c r="GA7" s="93"/>
      <c r="GB7" s="93"/>
      <c r="GC7" s="93"/>
      <c r="GD7" s="93"/>
      <c r="GE7" s="93"/>
      <c r="GF7" s="93"/>
      <c r="GG7" s="93"/>
      <c r="GH7" s="93"/>
      <c r="GI7" s="93"/>
      <c r="GJ7" s="93"/>
      <c r="GK7" s="93"/>
      <c r="GL7" s="93"/>
      <c r="GM7" s="93"/>
      <c r="GN7" s="93"/>
      <c r="GO7" s="93"/>
      <c r="GP7" s="93"/>
      <c r="GQ7" s="93"/>
      <c r="GR7" s="93"/>
      <c r="GS7" s="93"/>
      <c r="GT7" s="93"/>
      <c r="GU7" s="93"/>
      <c r="GV7" s="93"/>
      <c r="GW7" s="93"/>
      <c r="GX7" s="93"/>
      <c r="GY7" s="93"/>
      <c r="GZ7" s="93"/>
      <c r="HA7" s="93"/>
      <c r="HB7" s="93"/>
      <c r="HC7" s="93"/>
      <c r="HD7" s="93"/>
      <c r="HE7" s="93"/>
      <c r="HF7" s="93"/>
      <c r="HG7" s="93"/>
      <c r="HH7" s="93"/>
      <c r="HI7" s="93"/>
      <c r="HJ7" s="93"/>
      <c r="HK7" s="93"/>
      <c r="HL7" s="93"/>
      <c r="HM7" s="93"/>
      <c r="HN7" s="93"/>
      <c r="HO7" s="93"/>
      <c r="HP7" s="93"/>
      <c r="HQ7" s="93"/>
      <c r="HR7" s="93"/>
      <c r="HS7" s="93"/>
    </row>
    <row r="8" spans="1:227" s="42" customFormat="1" ht="15" customHeight="1" x14ac:dyDescent="0.3">
      <c r="A8" s="46"/>
      <c r="B8" s="28" t="s">
        <v>276</v>
      </c>
      <c r="C8" s="41"/>
      <c r="D8" s="41"/>
      <c r="E8" s="41"/>
      <c r="F8" s="46"/>
      <c r="G8" s="46"/>
      <c r="H8" s="46"/>
      <c r="I8" s="46"/>
      <c r="J8" s="46"/>
      <c r="K8" s="46"/>
      <c r="L8" s="46"/>
      <c r="M8" s="46"/>
      <c r="N8" s="46"/>
      <c r="O8" s="46"/>
      <c r="P8" s="46"/>
      <c r="Q8" s="46"/>
      <c r="R8" s="46"/>
      <c r="S8" s="46"/>
      <c r="T8" s="46"/>
      <c r="U8" s="46"/>
      <c r="V8" s="46"/>
      <c r="W8" s="46"/>
      <c r="X8" s="46"/>
      <c r="Y8" s="46"/>
      <c r="Z8" s="46"/>
      <c r="AA8" s="46"/>
      <c r="AB8" s="46"/>
      <c r="AC8" s="46"/>
      <c r="AD8" s="46"/>
      <c r="AE8" s="46"/>
      <c r="AF8" s="46"/>
      <c r="AG8" s="46"/>
      <c r="AH8" s="46"/>
      <c r="AI8" s="46"/>
      <c r="AJ8" s="46"/>
      <c r="AK8" s="46"/>
      <c r="AL8" s="46"/>
      <c r="AM8" s="46"/>
      <c r="AN8" s="46"/>
      <c r="AO8" s="46"/>
      <c r="AP8" s="46"/>
      <c r="AQ8" s="46"/>
      <c r="AR8" s="46"/>
      <c r="AS8" s="46"/>
      <c r="AT8" s="46"/>
      <c r="AU8" s="46"/>
      <c r="AV8" s="46"/>
      <c r="AW8" s="46"/>
      <c r="AX8" s="46"/>
      <c r="AY8" s="46"/>
      <c r="AZ8" s="46"/>
      <c r="BA8" s="46"/>
      <c r="BB8" s="46"/>
      <c r="BC8" s="46"/>
      <c r="BD8" s="46"/>
      <c r="BE8" s="46"/>
      <c r="BF8" s="46"/>
      <c r="BG8" s="46"/>
      <c r="BH8" s="46"/>
      <c r="BI8" s="46"/>
      <c r="BJ8" s="46"/>
    </row>
    <row r="9" spans="1:227" s="42" customFormat="1" ht="15" customHeight="1" x14ac:dyDescent="0.35">
      <c r="A9" s="46"/>
      <c r="B9" s="47"/>
      <c r="C9" s="9" t="s">
        <v>275</v>
      </c>
      <c r="D9" s="41"/>
      <c r="E9" s="685" t="s">
        <v>274</v>
      </c>
      <c r="F9" s="46"/>
      <c r="G9" s="683">
        <f>'1.Fin Model Summary Inputs'!$G$71</f>
        <v>0</v>
      </c>
      <c r="H9" s="46"/>
      <c r="I9" s="46"/>
      <c r="J9" s="46"/>
      <c r="K9" s="46"/>
      <c r="L9" s="46"/>
      <c r="M9" s="46"/>
      <c r="N9" s="46"/>
      <c r="O9" s="46"/>
      <c r="P9" s="46"/>
      <c r="Q9" s="46"/>
      <c r="R9" s="46"/>
      <c r="S9" s="46"/>
      <c r="T9" s="46"/>
      <c r="U9" s="46"/>
      <c r="V9" s="46"/>
      <c r="W9" s="46"/>
      <c r="X9" s="46"/>
      <c r="Y9" s="46"/>
      <c r="Z9" s="46"/>
      <c r="AA9" s="46"/>
      <c r="AB9" s="46"/>
      <c r="AC9" s="46"/>
      <c r="AD9" s="46"/>
      <c r="AE9" s="46"/>
      <c r="AF9" s="46"/>
      <c r="AG9" s="46"/>
      <c r="AH9" s="46"/>
      <c r="AI9" s="46"/>
      <c r="AJ9" s="46"/>
      <c r="AK9" s="46"/>
      <c r="AL9" s="46"/>
      <c r="AM9" s="46"/>
      <c r="AN9" s="46"/>
      <c r="AO9" s="46"/>
      <c r="AP9" s="46"/>
      <c r="AQ9" s="46"/>
      <c r="AR9" s="46"/>
      <c r="AS9" s="46"/>
      <c r="AT9" s="46"/>
      <c r="AU9" s="46"/>
      <c r="AV9" s="46"/>
      <c r="AW9" s="46"/>
      <c r="AX9" s="46"/>
      <c r="AY9" s="46"/>
      <c r="AZ9" s="46"/>
      <c r="BA9" s="46"/>
      <c r="BB9" s="46"/>
      <c r="BC9" s="46"/>
      <c r="BD9" s="46"/>
      <c r="BE9" s="46"/>
      <c r="BF9" s="46"/>
      <c r="BG9" s="46"/>
      <c r="BH9" s="46"/>
      <c r="BI9" s="46"/>
      <c r="BJ9" s="46"/>
    </row>
    <row r="10" spans="1:227" s="42" customFormat="1" x14ac:dyDescent="0.3">
      <c r="A10" s="14"/>
      <c r="B10" s="446"/>
      <c r="C10" s="107"/>
      <c r="D10" s="14"/>
      <c r="E10" s="15"/>
      <c r="F10" s="15"/>
      <c r="G10" s="15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/>
      <c r="EF10" s="93"/>
      <c r="EG10" s="93"/>
      <c r="EH10" s="93"/>
      <c r="EI10" s="93"/>
      <c r="EJ10" s="93"/>
      <c r="EK10" s="93"/>
      <c r="EL10" s="93"/>
      <c r="EM10" s="93"/>
      <c r="EN10" s="93"/>
      <c r="EO10" s="93"/>
      <c r="EP10" s="93"/>
      <c r="EQ10" s="93"/>
      <c r="ER10" s="93"/>
      <c r="ES10" s="93"/>
      <c r="ET10" s="93"/>
      <c r="EU10" s="93"/>
      <c r="EV10" s="93"/>
      <c r="EW10" s="93"/>
      <c r="EX10" s="93"/>
      <c r="EY10" s="93"/>
      <c r="EZ10" s="93"/>
      <c r="FA10" s="93"/>
      <c r="FB10" s="93"/>
      <c r="FC10" s="93"/>
      <c r="FD10" s="93"/>
      <c r="FE10" s="93"/>
      <c r="FF10" s="93"/>
      <c r="FG10" s="93"/>
      <c r="FH10" s="93"/>
      <c r="FI10" s="93"/>
      <c r="FJ10" s="93"/>
      <c r="FK10" s="93"/>
      <c r="FL10" s="93"/>
      <c r="FM10" s="93"/>
      <c r="FN10" s="93"/>
      <c r="FO10" s="93"/>
      <c r="FP10" s="93"/>
      <c r="FQ10" s="93"/>
      <c r="FR10" s="93"/>
      <c r="FS10" s="93"/>
      <c r="FT10" s="93"/>
      <c r="FU10" s="93"/>
      <c r="FV10" s="93"/>
      <c r="FW10" s="93"/>
      <c r="FX10" s="93"/>
      <c r="FY10" s="93"/>
      <c r="FZ10" s="93"/>
      <c r="GA10" s="93"/>
      <c r="GB10" s="93"/>
      <c r="GC10" s="93"/>
      <c r="GD10" s="93"/>
      <c r="GE10" s="93"/>
      <c r="GF10" s="93"/>
      <c r="GG10" s="93"/>
      <c r="GH10" s="93"/>
      <c r="GI10" s="93"/>
      <c r="GJ10" s="93"/>
      <c r="GK10" s="93"/>
      <c r="GL10" s="93"/>
      <c r="GM10" s="93"/>
      <c r="GN10" s="93"/>
      <c r="GO10" s="93"/>
      <c r="GP10" s="93"/>
      <c r="GQ10" s="93"/>
      <c r="GR10" s="93"/>
      <c r="GS10" s="93"/>
      <c r="GT10" s="93"/>
      <c r="GU10" s="93"/>
      <c r="GV10" s="93"/>
      <c r="GW10" s="93"/>
      <c r="GX10" s="93"/>
      <c r="GY10" s="93"/>
      <c r="GZ10" s="93"/>
      <c r="HA10" s="93"/>
      <c r="HB10" s="93"/>
      <c r="HC10" s="93"/>
      <c r="HD10" s="93"/>
      <c r="HE10" s="93"/>
      <c r="HF10" s="93"/>
      <c r="HG10" s="93"/>
      <c r="HH10" s="93"/>
      <c r="HI10" s="93"/>
      <c r="HJ10" s="93"/>
      <c r="HK10" s="93"/>
      <c r="HL10" s="93"/>
      <c r="HM10" s="93"/>
      <c r="HN10" s="93"/>
      <c r="HO10" s="93"/>
      <c r="HP10" s="93"/>
      <c r="HQ10" s="93"/>
      <c r="HR10" s="93"/>
      <c r="HS10" s="93"/>
    </row>
    <row r="11" spans="1:227" s="42" customFormat="1" x14ac:dyDescent="0.3">
      <c r="A11" s="14"/>
      <c r="B11" s="28" t="s">
        <v>279</v>
      </c>
      <c r="C11" s="107"/>
      <c r="D11" s="14"/>
      <c r="E11" s="15"/>
      <c r="F11" s="15"/>
      <c r="G11" s="447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/>
      <c r="EF11" s="93"/>
      <c r="EG11" s="93"/>
      <c r="EH11" s="93"/>
      <c r="EI11" s="93"/>
      <c r="EJ11" s="93"/>
      <c r="EK11" s="93"/>
      <c r="EL11" s="93"/>
      <c r="EM11" s="93"/>
      <c r="EN11" s="93"/>
      <c r="EO11" s="93"/>
      <c r="EP11" s="93"/>
      <c r="EQ11" s="93"/>
      <c r="ER11" s="93"/>
      <c r="ES11" s="93"/>
      <c r="ET11" s="93"/>
      <c r="EU11" s="93"/>
      <c r="EV11" s="93"/>
      <c r="EW11" s="93"/>
      <c r="EX11" s="93"/>
      <c r="EY11" s="93"/>
      <c r="EZ11" s="93"/>
      <c r="FA11" s="93"/>
      <c r="FB11" s="93"/>
      <c r="FC11" s="93"/>
      <c r="FD11" s="93"/>
      <c r="FE11" s="93"/>
      <c r="FF11" s="93"/>
      <c r="FG11" s="93"/>
      <c r="FH11" s="93"/>
      <c r="FI11" s="93"/>
      <c r="FJ11" s="93"/>
      <c r="FK11" s="93"/>
      <c r="FL11" s="93"/>
      <c r="FM11" s="93"/>
      <c r="FN11" s="93"/>
      <c r="FO11" s="93"/>
      <c r="FP11" s="93"/>
      <c r="FQ11" s="93"/>
      <c r="FR11" s="93"/>
      <c r="FS11" s="93"/>
      <c r="FT11" s="93"/>
      <c r="FU11" s="93"/>
      <c r="FV11" s="93"/>
      <c r="FW11" s="93"/>
      <c r="FX11" s="93"/>
      <c r="FY11" s="93"/>
      <c r="FZ11" s="93"/>
      <c r="GA11" s="93"/>
      <c r="GB11" s="93"/>
      <c r="GC11" s="93"/>
      <c r="GD11" s="93"/>
      <c r="GE11" s="93"/>
      <c r="GF11" s="93"/>
      <c r="GG11" s="93"/>
      <c r="GH11" s="93"/>
      <c r="GI11" s="93"/>
      <c r="GJ11" s="93"/>
      <c r="GK11" s="93"/>
      <c r="GL11" s="93"/>
      <c r="GM11" s="93"/>
      <c r="GN11" s="93"/>
      <c r="GO11" s="93"/>
      <c r="GP11" s="93"/>
      <c r="GQ11" s="93"/>
      <c r="GR11" s="93"/>
      <c r="GS11" s="93"/>
      <c r="GT11" s="93"/>
      <c r="GU11" s="93"/>
      <c r="GV11" s="93"/>
      <c r="GW11" s="93"/>
      <c r="GX11" s="93"/>
      <c r="GY11" s="93"/>
      <c r="GZ11" s="93"/>
      <c r="HA11" s="93"/>
      <c r="HB11" s="93"/>
      <c r="HC11" s="93"/>
      <c r="HD11" s="93"/>
      <c r="HE11" s="93"/>
      <c r="HF11" s="93"/>
      <c r="HG11" s="93"/>
      <c r="HH11" s="93"/>
      <c r="HI11" s="93"/>
      <c r="HJ11" s="93"/>
      <c r="HK11" s="93"/>
      <c r="HL11" s="93"/>
      <c r="HM11" s="93"/>
      <c r="HN11" s="93"/>
      <c r="HO11" s="93"/>
      <c r="HP11" s="93"/>
      <c r="HQ11" s="93"/>
      <c r="HR11" s="93"/>
      <c r="HS11" s="93"/>
    </row>
    <row r="12" spans="1:227" s="42" customFormat="1" x14ac:dyDescent="0.3">
      <c r="A12" s="14"/>
      <c r="B12" s="446"/>
      <c r="C12" s="9" t="s">
        <v>280</v>
      </c>
      <c r="D12" s="41"/>
      <c r="E12" s="310" t="str">
        <f>'1.Fin Model Summary Inputs'!$D$8</f>
        <v>k EUR</v>
      </c>
      <c r="F12" s="46"/>
      <c r="G12" s="683">
        <f>'1.Fin Model Summary Inputs'!G133+'1.Fin Model Summary Inputs'!G228</f>
        <v>0</v>
      </c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/>
      <c r="EF12" s="93"/>
      <c r="EG12" s="93"/>
      <c r="EH12" s="93"/>
      <c r="EI12" s="93"/>
      <c r="EJ12" s="93"/>
      <c r="EK12" s="93"/>
      <c r="EL12" s="93"/>
      <c r="EM12" s="93"/>
      <c r="EN12" s="93"/>
      <c r="EO12" s="93"/>
      <c r="EP12" s="93"/>
      <c r="EQ12" s="93"/>
      <c r="ER12" s="93"/>
      <c r="ES12" s="93"/>
      <c r="ET12" s="93"/>
      <c r="EU12" s="93"/>
      <c r="EV12" s="93"/>
      <c r="EW12" s="93"/>
      <c r="EX12" s="93"/>
      <c r="EY12" s="93"/>
      <c r="EZ12" s="93"/>
      <c r="FA12" s="93"/>
      <c r="FB12" s="93"/>
      <c r="FC12" s="93"/>
      <c r="FD12" s="93"/>
      <c r="FE12" s="93"/>
      <c r="FF12" s="93"/>
      <c r="FG12" s="93"/>
      <c r="FH12" s="93"/>
      <c r="FI12" s="93"/>
      <c r="FJ12" s="93"/>
      <c r="FK12" s="93"/>
      <c r="FL12" s="93"/>
      <c r="FM12" s="93"/>
      <c r="FN12" s="93"/>
      <c r="FO12" s="93"/>
      <c r="FP12" s="93"/>
      <c r="FQ12" s="93"/>
      <c r="FR12" s="93"/>
      <c r="FS12" s="93"/>
      <c r="FT12" s="93"/>
      <c r="FU12" s="93"/>
      <c r="FV12" s="93"/>
      <c r="FW12" s="93"/>
      <c r="FX12" s="93"/>
      <c r="FY12" s="93"/>
      <c r="FZ12" s="93"/>
      <c r="GA12" s="93"/>
      <c r="GB12" s="93"/>
      <c r="GC12" s="93"/>
      <c r="GD12" s="93"/>
      <c r="GE12" s="93"/>
      <c r="GF12" s="93"/>
      <c r="GG12" s="93"/>
      <c r="GH12" s="93"/>
      <c r="GI12" s="93"/>
      <c r="GJ12" s="93"/>
      <c r="GK12" s="93"/>
      <c r="GL12" s="93"/>
      <c r="GM12" s="93"/>
      <c r="GN12" s="93"/>
      <c r="GO12" s="93"/>
      <c r="GP12" s="93"/>
      <c r="GQ12" s="93"/>
      <c r="GR12" s="93"/>
      <c r="GS12" s="93"/>
      <c r="GT12" s="93"/>
      <c r="GU12" s="93"/>
      <c r="GV12" s="93"/>
      <c r="GW12" s="93"/>
      <c r="GX12" s="93"/>
      <c r="GY12" s="93"/>
      <c r="GZ12" s="93"/>
      <c r="HA12" s="93"/>
      <c r="HB12" s="93"/>
      <c r="HC12" s="93"/>
      <c r="HD12" s="93"/>
      <c r="HE12" s="93"/>
      <c r="HF12" s="93"/>
      <c r="HG12" s="93"/>
      <c r="HH12" s="93"/>
      <c r="HI12" s="93"/>
      <c r="HJ12" s="93"/>
      <c r="HK12" s="93"/>
      <c r="HL12" s="93"/>
      <c r="HM12" s="93"/>
      <c r="HN12" s="93"/>
      <c r="HO12" s="93"/>
      <c r="HP12" s="93"/>
      <c r="HQ12" s="93"/>
      <c r="HR12" s="93"/>
      <c r="HS12" s="93"/>
    </row>
    <row r="13" spans="1:227" s="42" customFormat="1" x14ac:dyDescent="0.3">
      <c r="A13" s="14"/>
      <c r="B13" s="74" t="s">
        <v>121</v>
      </c>
      <c r="C13" s="647" t="s">
        <v>566</v>
      </c>
      <c r="D13" s="14"/>
      <c r="E13" s="310" t="str">
        <f>'1.Fin Model Summary Inputs'!$D$8</f>
        <v>k EUR</v>
      </c>
      <c r="F13" s="15"/>
      <c r="G13" s="684" cm="1">
        <f t="array" ref="G13">'1.Fin Model Summary Inputs'!G231+SUMPRODUCT('1.Fin Model Summary Inputs'!H34:BI34*('1.Fin Model Summary Inputs'!H137:BI137+'1.Fin Model Summary Inputs'!H138:BI138+'1.Fin Model Summary Inputs'!H139:BI139))</f>
        <v>0</v>
      </c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/>
      <c r="EF13" s="93"/>
      <c r="EG13" s="93"/>
      <c r="EH13" s="93"/>
      <c r="EI13" s="93"/>
      <c r="EJ13" s="93"/>
      <c r="EK13" s="93"/>
      <c r="EL13" s="93"/>
      <c r="EM13" s="93"/>
      <c r="EN13" s="93"/>
      <c r="EO13" s="93"/>
      <c r="EP13" s="93"/>
      <c r="EQ13" s="93"/>
      <c r="ER13" s="93"/>
      <c r="ES13" s="93"/>
      <c r="ET13" s="93"/>
      <c r="EU13" s="93"/>
      <c r="EV13" s="93"/>
      <c r="EW13" s="93"/>
      <c r="EX13" s="93"/>
      <c r="EY13" s="93"/>
      <c r="EZ13" s="93"/>
      <c r="FA13" s="93"/>
      <c r="FB13" s="93"/>
      <c r="FC13" s="93"/>
      <c r="FD13" s="93"/>
      <c r="FE13" s="93"/>
      <c r="FF13" s="93"/>
      <c r="FG13" s="93"/>
      <c r="FH13" s="93"/>
      <c r="FI13" s="93"/>
      <c r="FJ13" s="93"/>
      <c r="FK13" s="93"/>
      <c r="FL13" s="93"/>
      <c r="FM13" s="93"/>
      <c r="FN13" s="93"/>
      <c r="FO13" s="93"/>
      <c r="FP13" s="93"/>
      <c r="FQ13" s="93"/>
      <c r="FR13" s="93"/>
      <c r="FS13" s="93"/>
      <c r="FT13" s="93"/>
      <c r="FU13" s="93"/>
      <c r="FV13" s="93"/>
      <c r="FW13" s="93"/>
      <c r="FX13" s="93"/>
      <c r="FY13" s="93"/>
      <c r="FZ13" s="93"/>
      <c r="GA13" s="93"/>
      <c r="GB13" s="93"/>
      <c r="GC13" s="93"/>
      <c r="GD13" s="93"/>
      <c r="GE13" s="93"/>
      <c r="GF13" s="93"/>
      <c r="GG13" s="93"/>
      <c r="GH13" s="93"/>
      <c r="GI13" s="93"/>
      <c r="GJ13" s="93"/>
      <c r="GK13" s="93"/>
      <c r="GL13" s="93"/>
      <c r="GM13" s="93"/>
      <c r="GN13" s="93"/>
      <c r="GO13" s="93"/>
      <c r="GP13" s="93"/>
      <c r="GQ13" s="93"/>
      <c r="GR13" s="93"/>
      <c r="GS13" s="93"/>
      <c r="GT13" s="93"/>
      <c r="GU13" s="93"/>
      <c r="GV13" s="93"/>
      <c r="GW13" s="93"/>
      <c r="GX13" s="93"/>
      <c r="GY13" s="93"/>
      <c r="GZ13" s="93"/>
      <c r="HA13" s="93"/>
      <c r="HB13" s="93"/>
      <c r="HC13" s="93"/>
      <c r="HD13" s="93"/>
      <c r="HE13" s="93"/>
      <c r="HF13" s="93"/>
      <c r="HG13" s="93"/>
      <c r="HH13" s="93"/>
      <c r="HI13" s="93"/>
      <c r="HJ13" s="93"/>
      <c r="HK13" s="93"/>
      <c r="HL13" s="93"/>
      <c r="HM13" s="93"/>
      <c r="HN13" s="93"/>
      <c r="HO13" s="93"/>
      <c r="HP13" s="93"/>
      <c r="HQ13" s="93"/>
      <c r="HR13" s="93"/>
      <c r="HS13" s="93"/>
    </row>
    <row r="14" spans="1:227" s="42" customFormat="1" x14ac:dyDescent="0.3">
      <c r="A14" s="14"/>
      <c r="B14" s="446"/>
      <c r="C14" s="107"/>
      <c r="D14" s="14"/>
      <c r="E14" s="15"/>
      <c r="F14" s="15"/>
      <c r="G14" s="15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/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/>
      <c r="EF14" s="93"/>
      <c r="EG14" s="93"/>
      <c r="EH14" s="93"/>
      <c r="EI14" s="93"/>
      <c r="EJ14" s="93"/>
      <c r="EK14" s="93"/>
      <c r="EL14" s="93"/>
      <c r="EM14" s="93"/>
      <c r="EN14" s="93"/>
      <c r="EO14" s="93"/>
      <c r="EP14" s="93"/>
      <c r="EQ14" s="93"/>
      <c r="ER14" s="93"/>
      <c r="ES14" s="93"/>
      <c r="ET14" s="93"/>
      <c r="EU14" s="93"/>
      <c r="EV14" s="93"/>
      <c r="EW14" s="93"/>
      <c r="EX14" s="93"/>
      <c r="EY14" s="93"/>
      <c r="EZ14" s="93"/>
      <c r="FA14" s="93"/>
      <c r="FB14" s="93"/>
      <c r="FC14" s="93"/>
      <c r="FD14" s="93"/>
      <c r="FE14" s="93"/>
      <c r="FF14" s="93"/>
      <c r="FG14" s="93"/>
      <c r="FH14" s="93"/>
      <c r="FI14" s="93"/>
      <c r="FJ14" s="93"/>
      <c r="FK14" s="93"/>
      <c r="FL14" s="93"/>
      <c r="FM14" s="93"/>
      <c r="FN14" s="93"/>
      <c r="FO14" s="93"/>
      <c r="FP14" s="93"/>
      <c r="FQ14" s="93"/>
      <c r="FR14" s="93"/>
      <c r="FS14" s="93"/>
      <c r="FT14" s="93"/>
      <c r="FU14" s="93"/>
      <c r="FV14" s="93"/>
      <c r="FW14" s="93"/>
      <c r="FX14" s="93"/>
      <c r="FY14" s="93"/>
      <c r="FZ14" s="93"/>
      <c r="GA14" s="93"/>
      <c r="GB14" s="93"/>
      <c r="GC14" s="93"/>
      <c r="GD14" s="93"/>
      <c r="GE14" s="93"/>
      <c r="GF14" s="93"/>
      <c r="GG14" s="93"/>
      <c r="GH14" s="93"/>
      <c r="GI14" s="93"/>
      <c r="GJ14" s="93"/>
      <c r="GK14" s="93"/>
      <c r="GL14" s="93"/>
      <c r="GM14" s="93"/>
      <c r="GN14" s="93"/>
      <c r="GO14" s="93"/>
      <c r="GP14" s="93"/>
      <c r="GQ14" s="93"/>
      <c r="GR14" s="93"/>
      <c r="GS14" s="93"/>
      <c r="GT14" s="93"/>
      <c r="GU14" s="93"/>
      <c r="GV14" s="93"/>
      <c r="GW14" s="93"/>
      <c r="GX14" s="93"/>
      <c r="GY14" s="93"/>
      <c r="GZ14" s="93"/>
      <c r="HA14" s="93"/>
      <c r="HB14" s="93"/>
      <c r="HC14" s="93"/>
      <c r="HD14" s="93"/>
      <c r="HE14" s="93"/>
      <c r="HF14" s="93"/>
      <c r="HG14" s="93"/>
      <c r="HH14" s="93"/>
      <c r="HI14" s="93"/>
      <c r="HJ14" s="93"/>
      <c r="HK14" s="93"/>
      <c r="HL14" s="93"/>
      <c r="HM14" s="93"/>
      <c r="HN14" s="93"/>
      <c r="HO14" s="93"/>
      <c r="HP14" s="93"/>
      <c r="HQ14" s="93"/>
      <c r="HR14" s="93"/>
      <c r="HS14" s="93"/>
    </row>
    <row r="15" spans="1:227" s="42" customFormat="1" x14ac:dyDescent="0.3">
      <c r="A15" s="14"/>
      <c r="B15" s="446"/>
      <c r="C15" s="9" t="s">
        <v>424</v>
      </c>
      <c r="D15" s="41"/>
      <c r="E15" s="15"/>
      <c r="F15" s="46"/>
      <c r="G15" s="690">
        <f>IF('1.Fin Model Summary Inputs'!$D$8="k EUR",10^3,            IF('1.Fin Model Summary Inputs'!$D$8="EUR",1,                10^6))</f>
        <v>1000</v>
      </c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/>
      <c r="EF15" s="93"/>
      <c r="EG15" s="93"/>
      <c r="EH15" s="93"/>
      <c r="EI15" s="93"/>
      <c r="EJ15" s="93"/>
      <c r="EK15" s="93"/>
      <c r="EL15" s="93"/>
      <c r="EM15" s="93"/>
      <c r="EN15" s="93"/>
      <c r="EO15" s="93"/>
      <c r="EP15" s="93"/>
      <c r="EQ15" s="93"/>
      <c r="ER15" s="93"/>
      <c r="ES15" s="93"/>
      <c r="ET15" s="93"/>
      <c r="EU15" s="93"/>
      <c r="EV15" s="93"/>
      <c r="EW15" s="93"/>
      <c r="EX15" s="93"/>
      <c r="EY15" s="93"/>
      <c r="EZ15" s="93"/>
      <c r="FA15" s="93"/>
      <c r="FB15" s="93"/>
      <c r="FC15" s="93"/>
      <c r="FD15" s="93"/>
      <c r="FE15" s="93"/>
      <c r="FF15" s="93"/>
      <c r="FG15" s="93"/>
      <c r="FH15" s="93"/>
      <c r="FI15" s="93"/>
      <c r="FJ15" s="93"/>
      <c r="FK15" s="93"/>
      <c r="FL15" s="93"/>
      <c r="FM15" s="93"/>
      <c r="FN15" s="93"/>
      <c r="FO15" s="93"/>
      <c r="FP15" s="93"/>
      <c r="FQ15" s="93"/>
      <c r="FR15" s="93"/>
      <c r="FS15" s="93"/>
      <c r="FT15" s="93"/>
      <c r="FU15" s="93"/>
      <c r="FV15" s="93"/>
      <c r="FW15" s="93"/>
      <c r="FX15" s="93"/>
      <c r="FY15" s="93"/>
      <c r="FZ15" s="93"/>
      <c r="GA15" s="93"/>
      <c r="GB15" s="93"/>
      <c r="GC15" s="93"/>
      <c r="GD15" s="93"/>
      <c r="GE15" s="93"/>
      <c r="GF15" s="93"/>
      <c r="GG15" s="93"/>
      <c r="GH15" s="93"/>
      <c r="GI15" s="93"/>
      <c r="GJ15" s="93"/>
      <c r="GK15" s="93"/>
      <c r="GL15" s="93"/>
      <c r="GM15" s="93"/>
      <c r="GN15" s="93"/>
      <c r="GO15" s="93"/>
      <c r="GP15" s="93"/>
      <c r="GQ15" s="93"/>
      <c r="GR15" s="93"/>
      <c r="GS15" s="93"/>
      <c r="GT15" s="93"/>
      <c r="GU15" s="93"/>
      <c r="GV15" s="93"/>
      <c r="GW15" s="93"/>
      <c r="GX15" s="93"/>
      <c r="GY15" s="93"/>
      <c r="GZ15" s="93"/>
      <c r="HA15" s="93"/>
      <c r="HB15" s="93"/>
      <c r="HC15" s="93"/>
      <c r="HD15" s="93"/>
      <c r="HE15" s="93"/>
      <c r="HF15" s="93"/>
      <c r="HG15" s="93"/>
      <c r="HH15" s="93"/>
      <c r="HI15" s="93"/>
      <c r="HJ15" s="93"/>
      <c r="HK15" s="93"/>
      <c r="HL15" s="93"/>
      <c r="HM15" s="93"/>
      <c r="HN15" s="93"/>
      <c r="HO15" s="93"/>
      <c r="HP15" s="93"/>
      <c r="HQ15" s="93"/>
      <c r="HR15" s="93"/>
      <c r="HS15" s="93"/>
    </row>
    <row r="16" spans="1:227" s="42" customFormat="1" x14ac:dyDescent="0.3">
      <c r="A16" s="14"/>
      <c r="B16" s="446"/>
      <c r="C16" s="9"/>
      <c r="D16" s="41"/>
      <c r="E16" s="15"/>
      <c r="F16" s="46"/>
      <c r="G16" s="15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/>
      <c r="EF16" s="93"/>
      <c r="EG16" s="93"/>
      <c r="EH16" s="93"/>
      <c r="EI16" s="93"/>
      <c r="EJ16" s="93"/>
      <c r="EK16" s="93"/>
      <c r="EL16" s="93"/>
      <c r="EM16" s="93"/>
      <c r="EN16" s="93"/>
      <c r="EO16" s="93"/>
      <c r="EP16" s="93"/>
      <c r="EQ16" s="93"/>
      <c r="ER16" s="93"/>
      <c r="ES16" s="93"/>
      <c r="ET16" s="93"/>
      <c r="EU16" s="93"/>
      <c r="EV16" s="93"/>
      <c r="EW16" s="93"/>
      <c r="EX16" s="93"/>
      <c r="EY16" s="93"/>
      <c r="EZ16" s="93"/>
      <c r="FA16" s="93"/>
      <c r="FB16" s="93"/>
      <c r="FC16" s="93"/>
      <c r="FD16" s="93"/>
      <c r="FE16" s="93"/>
      <c r="FF16" s="93"/>
      <c r="FG16" s="93"/>
      <c r="FH16" s="93"/>
      <c r="FI16" s="93"/>
      <c r="FJ16" s="93"/>
      <c r="FK16" s="93"/>
      <c r="FL16" s="93"/>
      <c r="FM16" s="93"/>
      <c r="FN16" s="93"/>
      <c r="FO16" s="93"/>
      <c r="FP16" s="93"/>
      <c r="FQ16" s="93"/>
      <c r="FR16" s="93"/>
      <c r="FS16" s="93"/>
      <c r="FT16" s="93"/>
      <c r="FU16" s="93"/>
      <c r="FV16" s="93"/>
      <c r="FW16" s="93"/>
      <c r="FX16" s="93"/>
      <c r="FY16" s="93"/>
      <c r="FZ16" s="93"/>
      <c r="GA16" s="93"/>
      <c r="GB16" s="93"/>
      <c r="GC16" s="93"/>
      <c r="GD16" s="93"/>
      <c r="GE16" s="93"/>
      <c r="GF16" s="93"/>
      <c r="GG16" s="93"/>
      <c r="GH16" s="93"/>
      <c r="GI16" s="93"/>
      <c r="GJ16" s="93"/>
      <c r="GK16" s="93"/>
      <c r="GL16" s="93"/>
      <c r="GM16" s="93"/>
      <c r="GN16" s="93"/>
      <c r="GO16" s="93"/>
      <c r="GP16" s="93"/>
      <c r="GQ16" s="93"/>
      <c r="GR16" s="93"/>
      <c r="GS16" s="93"/>
      <c r="GT16" s="93"/>
      <c r="GU16" s="93"/>
      <c r="GV16" s="93"/>
      <c r="GW16" s="93"/>
      <c r="GX16" s="93"/>
      <c r="GY16" s="93"/>
      <c r="GZ16" s="93"/>
      <c r="HA16" s="93"/>
      <c r="HB16" s="93"/>
      <c r="HC16" s="93"/>
      <c r="HD16" s="93"/>
      <c r="HE16" s="93"/>
      <c r="HF16" s="93"/>
      <c r="HG16" s="93"/>
      <c r="HH16" s="93"/>
      <c r="HI16" s="93"/>
      <c r="HJ16" s="93"/>
      <c r="HK16" s="93"/>
      <c r="HL16" s="93"/>
      <c r="HM16" s="93"/>
      <c r="HN16" s="93"/>
      <c r="HO16" s="93"/>
      <c r="HP16" s="93"/>
      <c r="HQ16" s="93"/>
      <c r="HR16" s="93"/>
      <c r="HS16" s="93"/>
    </row>
    <row r="17" spans="1:227" s="42" customFormat="1" x14ac:dyDescent="0.3">
      <c r="A17" s="14"/>
      <c r="B17" s="446"/>
      <c r="C17" s="648" t="s">
        <v>622</v>
      </c>
      <c r="D17" s="22"/>
      <c r="E17" s="686" t="s">
        <v>415</v>
      </c>
      <c r="F17" s="22"/>
      <c r="G17" s="687">
        <f>(G12+G13)*G15</f>
        <v>0</v>
      </c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/>
      <c r="EF17" s="93"/>
      <c r="EG17" s="93"/>
      <c r="EH17" s="93"/>
      <c r="EI17" s="93"/>
      <c r="EJ17" s="93"/>
      <c r="EK17" s="93"/>
      <c r="EL17" s="93"/>
      <c r="EM17" s="93"/>
      <c r="EN17" s="93"/>
      <c r="EO17" s="93"/>
      <c r="EP17" s="93"/>
      <c r="EQ17" s="93"/>
      <c r="ER17" s="93"/>
      <c r="ES17" s="93"/>
      <c r="ET17" s="93"/>
      <c r="EU17" s="93"/>
      <c r="EV17" s="93"/>
      <c r="EW17" s="93"/>
      <c r="EX17" s="93"/>
      <c r="EY17" s="93"/>
      <c r="EZ17" s="93"/>
      <c r="FA17" s="93"/>
      <c r="FB17" s="93"/>
      <c r="FC17" s="93"/>
      <c r="FD17" s="93"/>
      <c r="FE17" s="93"/>
      <c r="FF17" s="93"/>
      <c r="FG17" s="93"/>
      <c r="FH17" s="93"/>
      <c r="FI17" s="93"/>
      <c r="FJ17" s="93"/>
      <c r="FK17" s="93"/>
      <c r="FL17" s="93"/>
      <c r="FM17" s="93"/>
      <c r="FN17" s="93"/>
      <c r="FO17" s="93"/>
      <c r="FP17" s="93"/>
      <c r="FQ17" s="93"/>
      <c r="FR17" s="93"/>
      <c r="FS17" s="93"/>
      <c r="FT17" s="93"/>
      <c r="FU17" s="93"/>
      <c r="FV17" s="93"/>
      <c r="FW17" s="93"/>
      <c r="FX17" s="93"/>
      <c r="FY17" s="93"/>
      <c r="FZ17" s="93"/>
      <c r="GA17" s="93"/>
      <c r="GB17" s="93"/>
      <c r="GC17" s="93"/>
      <c r="GD17" s="93"/>
      <c r="GE17" s="93"/>
      <c r="GF17" s="93"/>
      <c r="GG17" s="93"/>
      <c r="GH17" s="93"/>
      <c r="GI17" s="93"/>
      <c r="GJ17" s="93"/>
      <c r="GK17" s="93"/>
      <c r="GL17" s="93"/>
      <c r="GM17" s="93"/>
      <c r="GN17" s="93"/>
      <c r="GO17" s="93"/>
      <c r="GP17" s="93"/>
      <c r="GQ17" s="93"/>
      <c r="GR17" s="93"/>
      <c r="GS17" s="93"/>
      <c r="GT17" s="93"/>
      <c r="GU17" s="93"/>
      <c r="GV17" s="93"/>
      <c r="GW17" s="93"/>
      <c r="GX17" s="93"/>
      <c r="GY17" s="93"/>
      <c r="GZ17" s="93"/>
      <c r="HA17" s="93"/>
      <c r="HB17" s="93"/>
      <c r="HC17" s="93"/>
      <c r="HD17" s="93"/>
      <c r="HE17" s="93"/>
      <c r="HF17" s="93"/>
      <c r="HG17" s="93"/>
      <c r="HH17" s="93"/>
      <c r="HI17" s="93"/>
      <c r="HJ17" s="93"/>
      <c r="HK17" s="93"/>
      <c r="HL17" s="93"/>
      <c r="HM17" s="93"/>
      <c r="HN17" s="93"/>
      <c r="HO17" s="93"/>
      <c r="HP17" s="93"/>
      <c r="HQ17" s="93"/>
      <c r="HR17" s="93"/>
      <c r="HS17" s="93"/>
    </row>
    <row r="18" spans="1:227" s="42" customFormat="1" x14ac:dyDescent="0.3">
      <c r="A18" s="14"/>
      <c r="B18" s="446"/>
      <c r="C18" s="128"/>
      <c r="D18" s="19"/>
      <c r="E18" s="389"/>
      <c r="F18" s="19"/>
      <c r="G18" s="129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/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/>
      <c r="EF18" s="93"/>
      <c r="EG18" s="93"/>
      <c r="EH18" s="93"/>
      <c r="EI18" s="93"/>
      <c r="EJ18" s="93"/>
      <c r="EK18" s="93"/>
      <c r="EL18" s="93"/>
      <c r="EM18" s="93"/>
      <c r="EN18" s="93"/>
      <c r="EO18" s="93"/>
      <c r="EP18" s="93"/>
      <c r="EQ18" s="93"/>
      <c r="ER18" s="93"/>
      <c r="ES18" s="93"/>
      <c r="ET18" s="93"/>
      <c r="EU18" s="93"/>
      <c r="EV18" s="93"/>
      <c r="EW18" s="93"/>
      <c r="EX18" s="93"/>
      <c r="EY18" s="93"/>
      <c r="EZ18" s="93"/>
      <c r="FA18" s="93"/>
      <c r="FB18" s="93"/>
      <c r="FC18" s="93"/>
      <c r="FD18" s="93"/>
      <c r="FE18" s="93"/>
      <c r="FF18" s="93"/>
      <c r="FG18" s="93"/>
      <c r="FH18" s="93"/>
      <c r="FI18" s="93"/>
      <c r="FJ18" s="93"/>
      <c r="FK18" s="93"/>
      <c r="FL18" s="93"/>
      <c r="FM18" s="93"/>
      <c r="FN18" s="93"/>
      <c r="FO18" s="93"/>
      <c r="FP18" s="93"/>
      <c r="FQ18" s="93"/>
      <c r="FR18" s="93"/>
      <c r="FS18" s="93"/>
      <c r="FT18" s="93"/>
      <c r="FU18" s="93"/>
      <c r="FV18" s="93"/>
      <c r="FW18" s="93"/>
      <c r="FX18" s="93"/>
      <c r="FY18" s="93"/>
      <c r="FZ18" s="93"/>
      <c r="GA18" s="93"/>
      <c r="GB18" s="93"/>
      <c r="GC18" s="93"/>
      <c r="GD18" s="93"/>
      <c r="GE18" s="93"/>
      <c r="GF18" s="93"/>
      <c r="GG18" s="93"/>
      <c r="GH18" s="93"/>
      <c r="GI18" s="93"/>
      <c r="GJ18" s="93"/>
      <c r="GK18" s="93"/>
      <c r="GL18" s="93"/>
      <c r="GM18" s="93"/>
      <c r="GN18" s="93"/>
      <c r="GO18" s="93"/>
      <c r="GP18" s="93"/>
      <c r="GQ18" s="93"/>
      <c r="GR18" s="93"/>
      <c r="GS18" s="93"/>
      <c r="GT18" s="93"/>
      <c r="GU18" s="93"/>
      <c r="GV18" s="93"/>
      <c r="GW18" s="93"/>
      <c r="GX18" s="93"/>
      <c r="GY18" s="93"/>
      <c r="GZ18" s="93"/>
      <c r="HA18" s="93"/>
      <c r="HB18" s="93"/>
      <c r="HC18" s="93"/>
      <c r="HD18" s="93"/>
      <c r="HE18" s="93"/>
      <c r="HF18" s="93"/>
      <c r="HG18" s="93"/>
      <c r="HH18" s="93"/>
      <c r="HI18" s="93"/>
      <c r="HJ18" s="93"/>
      <c r="HK18" s="93"/>
      <c r="HL18" s="93"/>
      <c r="HM18" s="93"/>
      <c r="HN18" s="93"/>
      <c r="HO18" s="93"/>
      <c r="HP18" s="93"/>
      <c r="HQ18" s="93"/>
      <c r="HR18" s="93"/>
      <c r="HS18" s="93"/>
    </row>
    <row r="19" spans="1:227" s="42" customFormat="1" x14ac:dyDescent="0.3">
      <c r="A19" s="14"/>
      <c r="B19" s="446"/>
      <c r="C19" s="448" t="s">
        <v>278</v>
      </c>
      <c r="D19" s="439"/>
      <c r="E19" s="689" t="s">
        <v>416</v>
      </c>
      <c r="F19" s="439"/>
      <c r="G19" s="688">
        <f>IFERROR(G17/G9,0)</f>
        <v>0</v>
      </c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/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/>
      <c r="EF19" s="93"/>
      <c r="EG19" s="93"/>
      <c r="EH19" s="93"/>
      <c r="EI19" s="93"/>
      <c r="EJ19" s="93"/>
      <c r="EK19" s="93"/>
      <c r="EL19" s="93"/>
      <c r="EM19" s="93"/>
      <c r="EN19" s="93"/>
      <c r="EO19" s="93"/>
      <c r="EP19" s="93"/>
      <c r="EQ19" s="93"/>
      <c r="ER19" s="93"/>
      <c r="ES19" s="93"/>
      <c r="ET19" s="93"/>
      <c r="EU19" s="93"/>
      <c r="EV19" s="93"/>
      <c r="EW19" s="93"/>
      <c r="EX19" s="93"/>
      <c r="EY19" s="93"/>
      <c r="EZ19" s="93"/>
      <c r="FA19" s="93"/>
      <c r="FB19" s="93"/>
      <c r="FC19" s="93"/>
      <c r="FD19" s="93"/>
      <c r="FE19" s="93"/>
      <c r="FF19" s="93"/>
      <c r="FG19" s="93"/>
      <c r="FH19" s="93"/>
      <c r="FI19" s="93"/>
      <c r="FJ19" s="93"/>
      <c r="FK19" s="93"/>
      <c r="FL19" s="93"/>
      <c r="FM19" s="93"/>
      <c r="FN19" s="93"/>
      <c r="FO19" s="93"/>
      <c r="FP19" s="93"/>
      <c r="FQ19" s="93"/>
      <c r="FR19" s="93"/>
      <c r="FS19" s="93"/>
      <c r="FT19" s="93"/>
      <c r="FU19" s="93"/>
      <c r="FV19" s="93"/>
      <c r="FW19" s="93"/>
      <c r="FX19" s="93"/>
      <c r="FY19" s="93"/>
      <c r="FZ19" s="93"/>
      <c r="GA19" s="93"/>
      <c r="GB19" s="93"/>
      <c r="GC19" s="93"/>
      <c r="GD19" s="93"/>
      <c r="GE19" s="93"/>
      <c r="GF19" s="93"/>
      <c r="GG19" s="93"/>
      <c r="GH19" s="93"/>
      <c r="GI19" s="93"/>
      <c r="GJ19" s="93"/>
      <c r="GK19" s="93"/>
      <c r="GL19" s="93"/>
      <c r="GM19" s="93"/>
      <c r="GN19" s="93"/>
      <c r="GO19" s="93"/>
      <c r="GP19" s="93"/>
      <c r="GQ19" s="93"/>
      <c r="GR19" s="93"/>
      <c r="GS19" s="93"/>
      <c r="GT19" s="93"/>
      <c r="GU19" s="93"/>
      <c r="GV19" s="93"/>
      <c r="GW19" s="93"/>
      <c r="GX19" s="93"/>
      <c r="GY19" s="93"/>
      <c r="GZ19" s="93"/>
      <c r="HA19" s="93"/>
      <c r="HB19" s="93"/>
      <c r="HC19" s="93"/>
      <c r="HD19" s="93"/>
      <c r="HE19" s="93"/>
      <c r="HF19" s="93"/>
      <c r="HG19" s="93"/>
      <c r="HH19" s="93"/>
      <c r="HI19" s="93"/>
      <c r="HJ19" s="93"/>
      <c r="HK19" s="93"/>
      <c r="HL19" s="93"/>
      <c r="HM19" s="93"/>
      <c r="HN19" s="93"/>
      <c r="HO19" s="93"/>
      <c r="HP19" s="93"/>
      <c r="HQ19" s="93"/>
      <c r="HR19" s="93"/>
      <c r="HS19" s="93"/>
    </row>
    <row r="20" spans="1:227" x14ac:dyDescent="0.3"/>
    <row r="21" spans="1:227" x14ac:dyDescent="0.3"/>
    <row r="22" spans="1:227" x14ac:dyDescent="0.3">
      <c r="C22" s="585"/>
    </row>
    <row r="23" spans="1:227" x14ac:dyDescent="0.3"/>
    <row r="24" spans="1:227" x14ac:dyDescent="0.3"/>
    <row r="25" spans="1:227" x14ac:dyDescent="0.3"/>
    <row r="26" spans="1:227" x14ac:dyDescent="0.3"/>
    <row r="27" spans="1:227" x14ac:dyDescent="0.3"/>
    <row r="28" spans="1:227" x14ac:dyDescent="0.3"/>
    <row r="33" s="41" customFormat="1" hidden="1" x14ac:dyDescent="0.3"/>
    <row r="34" s="41" customFormat="1" hidden="1" x14ac:dyDescent="0.3"/>
  </sheetData>
  <sheetProtection algorithmName="SHA-512" hashValue="mezSuU73UNy+FX6puyUYB7wIjYvO1Zh8gb96eHlaLUfkiQGLRgNVGaqz/8lnm44v2O3SV3KvIPmFgSM3/w7T6g==" saltValue="+eScdJ3n9zCyeKJ5w73urQ==" spinCount="100000" sheet="1" objects="1" scenarios="1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EC Document" ma:contentTypeID="0x010100258AA79CEB83498886A3A086811232500015D68561EDF2314DA91E1210E4D82B5C" ma:contentTypeVersion="39" ma:contentTypeDescription="Create a new document in this library." ma:contentTypeScope="" ma:versionID="971093045f232eb4d5ef93d006d7b56f">
  <xsd:schema xmlns:xsd="http://www.w3.org/2001/XMLSchema" xmlns:xs="http://www.w3.org/2001/XMLSchema" xmlns:p="http://schemas.microsoft.com/office/2006/metadata/properties" xmlns:ns2="084a5cd8-1559-4e94-ac72-b94fb9abc19e" xmlns:ns3="58f75e61-ed07-41d3-a804-02f248e1fac3" targetNamespace="http://schemas.microsoft.com/office/2006/metadata/properties" ma:root="true" ma:fieldsID="d57276e33b75773c44e98220d34f387b" ns2:_="" ns3:_="">
    <xsd:import namespace="084a5cd8-1559-4e94-ac72-b94fb9abc19e"/>
    <xsd:import namespace="58f75e61-ed07-41d3-a804-02f248e1fac3"/>
    <xsd:element name="properties">
      <xsd:complexType>
        <xsd:sequence>
          <xsd:element name="documentManagement">
            <xsd:complexType>
              <xsd:all>
                <xsd:element ref="ns2:ProgrGroup" minOccurs="0"/>
                <xsd:element ref="ns2:ProgrCategory" minOccurs="0"/>
                <xsd:element ref="ns2:Order1" minOccurs="0"/>
                <xsd:element ref="ns2:DocComments" minOccurs="0"/>
                <xsd:element ref="ns2:DocOfficerComments" minOccurs="0"/>
                <xsd:element ref="ns2:DocStatus" minOccurs="0"/>
                <xsd:element ref="ns2:DocPublProtocol" minOccurs="0"/>
                <xsd:element ref="ns2:DocInternalExternal" minOccurs="0"/>
                <xsd:element ref="ns2:DocPublDestination" minOccurs="0"/>
                <xsd:element ref="ns2:DocPublDate" minOccurs="0"/>
                <xsd:element ref="ns2:DocPublversion" minOccurs="0"/>
                <xsd:element ref="ns2:ITcomments" minOccurs="0"/>
                <xsd:element ref="ns2:ITstatus" minOccurs="0"/>
                <xsd:element ref="ns3:s86b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4a5cd8-1559-4e94-ac72-b94fb9abc19e" elementFormDefault="qualified">
    <xsd:import namespace="http://schemas.microsoft.com/office/2006/documentManagement/types"/>
    <xsd:import namespace="http://schemas.microsoft.com/office/infopath/2007/PartnerControls"/>
    <xsd:element name="ProgrGroup" ma:index="1" nillable="true" ma:displayName="Programme Docs Group" ma:description="Needed for MGAs &amp; Programme Documents (MFF 2021-2027)" ma:format="Dropdown" ma:internalName="ProgrGroup">
      <xsd:simpleType>
        <xsd:union memberTypes="dms:Text">
          <xsd:simpleType>
            <xsd:restriction base="dms:Choice">
              <xsd:enumeration value="00 CORPORATE MASTERFILES"/>
              <xsd:enumeration value="00 HEALTHCHECKS"/>
              <xsd:enumeration value="01 HORIZON and EURATOM"/>
              <xsd:enumeration value="02 RFCS"/>
              <xsd:enumeration value="03 DIGITAL EUROPE (DEP)"/>
              <xsd:enumeration value="04 DEFENCE (EDF and ASAP)"/>
              <xsd:enumeration value="05 SPACE"/>
              <xsd:enumeration value="06 CEF"/>
              <xsd:enumeration value="07 I3"/>
              <xsd:enumeration value="07a ERDF-TA"/>
              <xsd:enumeration value="08 IMREG"/>
              <xsd:enumeration value="09 LIFE"/>
              <xsd:enumeration value="10 INNOVFUND"/>
              <xsd:enumeration value="11 RENEWFM"/>
              <xsd:enumeration value="11a JTM"/>
              <xsd:enumeration value="12 EMFAF"/>
              <xsd:enumeration value="13 AGRIP"/>
              <xsd:enumeration value="14 IMCAP"/>
              <xsd:enumeration value="15 SINGLE MARKET (SMP)"/>
              <xsd:enumeration value="16 ERASMUS"/>
              <xsd:enumeration value="17 CREATIVE EUROPE"/>
              <xsd:enumeration value="18 EUROPEAN SOLIDARITY CORPS (ESC)"/>
              <xsd:enumeration value="19 CERV"/>
              <xsd:enumeration value="20 JUSTICE"/>
              <xsd:enumeration value="21 ESF and SOCPL"/>
              <xsd:enumeration value="22 EU4HEALTH"/>
              <xsd:enumeration value="23 AMIF, ISF and BMVI"/>
              <xsd:enumeration value="24 EU ANTI-FRAUD"/>
              <xsd:enumeration value="25 CUSTOMS and FISCALIS"/>
              <xsd:enumeration value="26 CCEI"/>
              <xsd:enumeration value="27 PERICLES"/>
              <xsd:enumeration value="28 TECHNICAL SUPPORT (TSI)"/>
              <xsd:enumeration value="29 UCPM"/>
              <xsd:enumeration value="30 HUMANITARIAN AID"/>
              <xsd:enumeration value="31 RELEX"/>
              <xsd:enumeration value="41 EUROPE DIRECT"/>
              <xsd:enumeration value="41 EUROPOL"/>
              <xsd:enumeration value="41 PPPA"/>
            </xsd:restriction>
          </xsd:simpleType>
        </xsd:union>
      </xsd:simpleType>
    </xsd:element>
    <xsd:element name="ProgrCategory" ma:index="2" nillable="true" ma:displayName="Programme Docs Category" ma:description="Needed for MGAs &amp; Programme Documents (MFF 2021-2027)" ma:format="Dropdown" ma:internalName="ProgrCategory">
      <xsd:simpleType>
        <xsd:union memberTypes="dms:Text">
          <xsd:simpleType>
            <xsd:restriction base="dms:Choice">
              <xsd:enumeration value="1. MGAs"/>
              <xsd:enumeration value="2. Programme guidance"/>
              <xsd:enumeration value="3. Customised reports &amp; forms"/>
              <xsd:enumeration value="5. Other"/>
              <xsd:enumeration value="6. xxx PUBLICATION FOLDERS"/>
              <xsd:enumeration value="7. xxxx DISCARDED DOCUMENTS"/>
              <xsd:enumeration value="7. xxxx DONE DOCUMENTS"/>
              <xsd:enumeration value="7. xxxx ORIGINAL DOCUMENTS"/>
              <xsd:enumeration value="1. PART C HEALTHCHECK"/>
              <xsd:enumeration value="2. MGA Annexes"/>
              <xsd:enumeration value="3. Customised reports &amp; forms (HE ERC)"/>
              <xsd:enumeration value="3. Customised reports &amp; forms (HE MSCA)"/>
              <xsd:enumeration value="3. Customised reports &amp; forms (HE EIC)"/>
              <xsd:enumeration value="3. Customised reports &amp; forms (HE EIT)"/>
              <xsd:enumeration value="3. Customised reports &amp; forms (ASAP)"/>
              <xsd:enumeration value="3. Customised reports &amp; forms (SMP COSME)"/>
              <xsd:enumeration value="3. Customised reports &amp; forms (SMP CONS)"/>
              <xsd:enumeration value="3. Customised reports &amp; forms (SMP COMP)"/>
              <xsd:enumeration value="3. Customised reports &amp; forms (SMP FOOD)"/>
              <xsd:enumeration value="3. Customised reports &amp; forms (SMP STAND)"/>
              <xsd:enumeration value="3. Customised reports &amp; forms (SMP ESS)"/>
              <xsd:enumeration value="3. Customised reports &amp; forms (SMP SURV)"/>
              <xsd:enumeration value="3. Customised reports &amp; forms (ECHE Certificate)"/>
              <xsd:enumeration value="3. Customised reports &amp; forms (ESC HUMAID Quality Label)"/>
              <xsd:enumeration value="3. Customised reports &amp; forms (ECHO Partnership Certificate)"/>
              <xsd:enumeration value="3. Customised reports &amp; forms (NDICI and IPA TWINNING)"/>
              <xsd:enumeration value="3. Customised reports &amp; forms (NDICI MOBAF)"/>
              <xsd:enumeration value="3. Customised reports &amp; forms (PPPA EACEA)"/>
            </xsd:restriction>
          </xsd:simpleType>
        </xsd:union>
      </xsd:simpleType>
    </xsd:element>
    <xsd:element name="Order1" ma:index="3" nillable="true" ma:displayName="Order" ma:internalName="Order1" ma:percentage="FALSE">
      <xsd:simpleType>
        <xsd:restriction base="dms:Number"/>
      </xsd:simpleType>
    </xsd:element>
    <xsd:element name="DocComments" ma:index="4" nillable="true" ma:displayName="Doc Comments" ma:description="Needed for all Pages" ma:internalName="DocComments">
      <xsd:simpleType>
        <xsd:restriction base="dms:Note"/>
      </xsd:simpleType>
    </xsd:element>
    <xsd:element name="DocOfficerComments" ma:index="5" nillable="true" ma:displayName="Doc Officer Comments" ma:description="Needed for MGAs &amp; Programme Documents and Business Documents Management View" ma:internalName="DocOfficerComments">
      <xsd:simpleType>
        <xsd:restriction base="dms:Note">
          <xsd:maxLength value="255"/>
        </xsd:restriction>
      </xsd:simpleType>
    </xsd:element>
    <xsd:element name="DocStatus" ma:index="6" nillable="true" ma:displayName="Doc Status" ma:description="Needed for all except GoFund Archive" ma:format="Dropdown" ma:internalName="DocStatus">
      <xsd:simpleType>
        <xsd:union memberTypes="dms:Text">
          <xsd:simpleType>
            <xsd:restriction base="dms:Choice">
              <xsd:enumeration value="͏New"/>
              <xsd:enumeration value="New version"/>
              <xsd:enumeration value="Under validation"/>
              <xsd:enumeration value="Ready"/>
              <xsd:enumeration value="Ready for publication"/>
              <xsd:enumeration value="Published"/>
              <xsd:enumeration value="Wait"/>
              <xsd:enumeration value="n/a (backoffice document)"/>
              <xsd:enumeration value="old document"/>
            </xsd:restriction>
          </xsd:simpleType>
        </xsd:union>
      </xsd:simpleType>
    </xsd:element>
    <xsd:element name="DocPublProtocol" ma:index="7" nillable="true" ma:displayName="Doc Publ. Protocol" ma:description="Needed for MGAs &amp; Programme Documents and Business Documents Management View" ma:format="Dropdown" ma:internalName="DocPublProtocol">
      <xsd:simpleType>
        <xsd:union memberTypes="dms:Text">
          <xsd:simpleType>
            <xsd:restriction base="dms:Choice">
              <xsd:enumeration value="MGA2-1 MGAs"/>
              <xsd:enumeration value="CONTR1-1 Expert contracts"/>
              <xsd:enumeration value="GUID1-1 Business - External guidance"/>
              <xsd:enumeration value="GUID1-2 Business - Internal guidance"/>
              <xsd:enumeration value="GUID2-1 Programme tpl - External guidance"/>
              <xsd:enumeration value="GUID2-2 Programme tpl - Internal guidance"/>
              <xsd:enumeration value="TPL1-1 Business - Decisions"/>
              <xsd:enumeration value="TPL1-2 Business - Reports"/>
              <xsd:enumeration value="TPL1-3 Business - Letters"/>
              <xsd:enumeration value="TPL1-4 Business - Special (Portal)"/>
              <xsd:enumeration value="TPL1-5 Business - Special (GoFund)"/>
              <xsd:enumeration value="TPL2-1 Programme tpl - Call documents"/>
              <xsd:enumeration value="TPL2-2 Programme tpl - Application forms, etc"/>
              <xsd:enumeration value="TPL2-3 Programme tpl - Evaluation forms, etc"/>
              <xsd:enumeration value="TPL2-4 Programme tpl - DoAs"/>
              <xsd:enumeration value="TPL2-5 Programme tpl - Reporting forms, etc"/>
              <xsd:enumeration value="TPL2-6 Programme tpl - Audit templates"/>
              <xsd:enumeration value="TPL2-7 Programme tpl - Other"/>
              <xsd:enumeration value="Portal1-1 Terms &amp; Conditions"/>
              <xsd:enumeration value="Portal1-2 Privacy Statement"/>
              <xsd:enumeration value="Portal1-3 Glossary"/>
              <xsd:enumeration value="Portal1-4 Lists of expert names"/>
            </xsd:restriction>
          </xsd:simpleType>
        </xsd:union>
      </xsd:simpleType>
    </xsd:element>
    <xsd:element name="DocInternalExternal" ma:index="8" nillable="true" ma:displayName="Doc Internal/External" ma:description="Needed for MGAs &amp; Programme Documents and Business Documentation Management View" ma:format="Dropdown" ma:internalName="DocInternalExternal">
      <xsd:simpleType>
        <xsd:union memberTypes="dms:Text">
          <xsd:simpleType>
            <xsd:restriction base="dms:Choice">
              <xsd:enumeration value="Internal"/>
              <xsd:enumeration value="External"/>
              <xsd:enumeration value="Internal &amp; external"/>
            </xsd:restriction>
          </xsd:simpleType>
        </xsd:union>
      </xsd:simpleType>
    </xsd:element>
    <xsd:element name="DocPublDestination" ma:index="9" nillable="true" ma:displayName="Doc Publ. Destination" ma:description="Needed for MGAs &amp; Programme Documents and Business Documents Management View" ma:internalName="DocPublDestination">
      <xsd:simpleType>
        <xsd:restriction base="dms:Note">
          <xsd:maxLength value="255"/>
        </xsd:restriction>
      </xsd:simpleType>
    </xsd:element>
    <xsd:element name="DocPublDate" ma:index="10" nillable="true" ma:displayName="Doc Publ. Date" ma:description="Needed for MGAs &amp; Programme Documents and Business Documents Management View" ma:format="DateOnly" ma:internalName="DocPublDate">
      <xsd:simpleType>
        <xsd:restriction base="dms:DateTime"/>
      </xsd:simpleType>
    </xsd:element>
    <xsd:element name="DocPublversion" ma:index="11" nillable="true" ma:displayName="Doc Publ. Version" ma:description="Needed for MGAs &amp; Programme Documents and Business Documents Management View" ma:internalName="DocPublversion" ma:percentage="FALSE">
      <xsd:simpleType>
        <xsd:restriction base="dms:Number"/>
      </xsd:simpleType>
    </xsd:element>
    <xsd:element name="ITcomments" ma:index="12" nillable="true" ma:displayName="IT Comments" ma:description="Needed for MGAs &amp; Programme Documents and Business Documents Normal View" ma:internalName="ITcomments">
      <xsd:simpleType>
        <xsd:restriction base="dms:Note">
          <xsd:maxLength value="255"/>
        </xsd:restriction>
      </xsd:simpleType>
    </xsd:element>
    <xsd:element name="ITstatus" ma:index="13" nillable="true" ma:displayName="IT Status" ma:description="Needed for MGAs &amp; Programme Documents and Business Documents Normal View" ma:format="Dropdown" ma:internalName="ITstatus">
      <xsd:simpleType>
        <xsd:union memberTypes="dms:Text">
          <xsd:simpleType>
            <xsd:restriction base="dms:Choice">
              <xsd:enumeration value="͏Wait"/>
              <xsd:enumeration value="Ready for IT"/>
              <xsd:enumeration value="IT implementation started"/>
              <xsd:enumeration value="IT implementation finished"/>
              <xsd:enumeration value="New version ready for IT"/>
              <xsd:enumeration value="n/a (no IT implementation)"/>
            </xsd:restriction>
          </xsd:simpleType>
        </xsd:un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8f75e61-ed07-41d3-a804-02f248e1fac3" elementFormDefault="qualified">
    <xsd:import namespace="http://schemas.microsoft.com/office/2006/documentManagement/types"/>
    <xsd:import namespace="http://schemas.microsoft.com/office/infopath/2007/PartnerControls"/>
    <xsd:element name="s86b" ma:index="21" nillable="true" ma:displayName="Doc Internal/External" ma:internalName="s86b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rder1 xmlns="084a5cd8-1559-4e94-ac72-b94fb9abc19e">4</Order1>
    <DocComments xmlns="084a5cd8-1559-4e94-ac72-b94fb9abc19e">Application Form Annex to be available in SEP.
Password: 'Netzero2050'</DocComments>
    <DocPublversion xmlns="084a5cd8-1559-4e94-ac72-b94fb9abc19e" xsi:nil="true"/>
    <s86b xmlns="58f75e61-ed07-41d3-a804-02f248e1fac3" xsi:nil="true"/>
    <DocInternalExternal xmlns="084a5cd8-1559-4e94-ac72-b94fb9abc19e">Internal &amp; external</DocInternalExternal>
    <ProgrCategory xmlns="084a5cd8-1559-4e94-ac72-b94fb9abc19e">3. Customised reports &amp; forms</ProgrCategory>
    <ProgrGroup xmlns="084a5cd8-1559-4e94-ac72-b94fb9abc19e">10 INNOVFUND</ProgrGroup>
    <DocStatus xmlns="084a5cd8-1559-4e94-ac72-b94fb9abc19e">Ready</DocStatus>
    <DocPublDestination xmlns="084a5cd8-1559-4e94-ac72-b94fb9abc19e" xsi:nil="true"/>
    <DocPublProtocol xmlns="084a5cd8-1559-4e94-ac72-b94fb9abc19e">TPL2-2 Programme tpl - Application forms, etc</DocPublProtocol>
    <DocOfficerComments xmlns="084a5cd8-1559-4e94-ac72-b94fb9abc19e" xsi:nil="true"/>
    <DocPublDate xmlns="084a5cd8-1559-4e94-ac72-b94fb9abc19e" xsi:nil="true"/>
    <ITcomments xmlns="084a5cd8-1559-4e94-ac72-b94fb9abc19e" xsi:nil="true"/>
    <ITstatus xmlns="084a5cd8-1559-4e94-ac72-b94fb9abc19e" xsi:nil="true"/>
  </documentManagement>
</p:properties>
</file>

<file path=customXml/itemProps1.xml><?xml version="1.0" encoding="utf-8"?>
<ds:datastoreItem xmlns:ds="http://schemas.openxmlformats.org/officeDocument/2006/customXml" ds:itemID="{BE85FFF5-0509-4745-A248-86EE4D0FFDB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84a5cd8-1559-4e94-ac72-b94fb9abc19e"/>
    <ds:schemaRef ds:uri="58f75e61-ed07-41d3-a804-02f248e1fac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A84F68C-501E-4492-95B2-3AAFA99FF89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0644E10-85F0-468E-BE2D-4C9EF46BC993}">
  <ds:schemaRefs>
    <ds:schemaRef ds:uri="http://schemas.microsoft.com/office/2006/metadata/properties"/>
    <ds:schemaRef ds:uri="http://purl.org/dc/dcmitype/"/>
    <ds:schemaRef ds:uri="http://purl.org/dc/terms/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084a5cd8-1559-4e94-ac72-b94fb9abc19e"/>
    <ds:schemaRef ds:uri="http://schemas.openxmlformats.org/package/2006/metadata/core-properties"/>
    <ds:schemaRef ds:uri="58f75e61-ed07-41d3-a804-02f248e1fac3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Disclaimer</vt:lpstr>
      <vt:lpstr>Intro &amp; definitions</vt:lpstr>
      <vt:lpstr>1.Fin Model Summary Inputs</vt:lpstr>
      <vt:lpstr>2.Capex Inputs</vt:lpstr>
      <vt:lpstr>3.RC Inputs</vt:lpstr>
      <vt:lpstr>4.Grant Breakdown Inputs</vt:lpstr>
      <vt:lpstr>Fin Model Summary Sheet</vt:lpstr>
      <vt:lpstr>RC Calculation</vt:lpstr>
      <vt:lpstr>Cost Efficiency Calculation</vt:lpstr>
      <vt:lpstr>Summary Chart</vt:lpstr>
      <vt:lpstr>Model Report</vt:lpstr>
      <vt:lpstr>Grant Breakdown</vt:lpstr>
      <vt:lpstr>PartC support sheet</vt:lpstr>
      <vt:lpstr>Model Check</vt:lpstr>
      <vt:lpstr>Indicators</vt:lpstr>
      <vt:lpstr>History of chang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NTE Bettina (SJ)</dc:creator>
  <cp:lastModifiedBy>VAN HOLM Lies (RTD-EXT)</cp:lastModifiedBy>
  <cp:lastPrinted>2023-05-08T16:04:50Z</cp:lastPrinted>
  <dcterms:created xsi:type="dcterms:W3CDTF">2021-03-03T09:28:11Z</dcterms:created>
  <dcterms:modified xsi:type="dcterms:W3CDTF">2023-11-15T07:35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58AA79CEB83498886A3A086811232500015D68561EDF2314DA91E1210E4D82B5C</vt:lpwstr>
  </property>
  <property fmtid="{D5CDD505-2E9C-101B-9397-08002B2CF9AE}" pid="3" name="MSIP_Label_6bd9ddd1-4d20-43f6-abfa-fc3c07406f94_Enabled">
    <vt:lpwstr>true</vt:lpwstr>
  </property>
  <property fmtid="{D5CDD505-2E9C-101B-9397-08002B2CF9AE}" pid="4" name="MSIP_Label_6bd9ddd1-4d20-43f6-abfa-fc3c07406f94_SetDate">
    <vt:lpwstr>2023-05-08T08:16:46Z</vt:lpwstr>
  </property>
  <property fmtid="{D5CDD505-2E9C-101B-9397-08002B2CF9AE}" pid="5" name="MSIP_Label_6bd9ddd1-4d20-43f6-abfa-fc3c07406f94_Method">
    <vt:lpwstr>Standard</vt:lpwstr>
  </property>
  <property fmtid="{D5CDD505-2E9C-101B-9397-08002B2CF9AE}" pid="6" name="MSIP_Label_6bd9ddd1-4d20-43f6-abfa-fc3c07406f94_Name">
    <vt:lpwstr>Commission Use</vt:lpwstr>
  </property>
  <property fmtid="{D5CDD505-2E9C-101B-9397-08002B2CF9AE}" pid="7" name="MSIP_Label_6bd9ddd1-4d20-43f6-abfa-fc3c07406f94_SiteId">
    <vt:lpwstr>b24c8b06-522c-46fe-9080-70926f8dddb1</vt:lpwstr>
  </property>
  <property fmtid="{D5CDD505-2E9C-101B-9397-08002B2CF9AE}" pid="8" name="MSIP_Label_6bd9ddd1-4d20-43f6-abfa-fc3c07406f94_ActionId">
    <vt:lpwstr>8eed8c3a-d219-4bf1-a32e-1e828a6b3c6a</vt:lpwstr>
  </property>
  <property fmtid="{D5CDD505-2E9C-101B-9397-08002B2CF9AE}" pid="9" name="MSIP_Label_6bd9ddd1-4d20-43f6-abfa-fc3c07406f94_ContentBits">
    <vt:lpwstr>0</vt:lpwstr>
  </property>
</Properties>
</file>